
      </c>
      <c r="E323" s="101">
        <f>IFERROR(SUMIFS(Gulf_IND2018_7_26!$R:$R,Gulf_IND2018_7_26!$B:$B,$A323,Gulf_IND2018_7_26!$H:$H,$D323)/($B323*$C323),0)</f>
        <v>333.65969322354039</v>
      </c>
      <c r="F323" s="101">
        <f>IFERROR(SUMIFS(Gulf_IND2018_7_26!$S:$S,Gulf_IND2018_7_26!$B:$B,$A323,Gulf_IND2018_7_26!$H:$H,$D323)/($B323*$C323),0)</f>
        <v>297.25736043206666</v>
      </c>
      <c r="H323" s="56">
        <f>IFERROR(SUMIFS(Gulf_IND2018_7_26!$P:$P,Gulf_IND2018_7_26!$B:$B,$A323,Gulf_IND2018_7_26!$H:$H,$D323)/($B323*$C323),0)</f>
        <v>2452354.830891151</v>
      </c>
      <c r="I323" s="102">
        <f>AVERAGEIFS(Gulf_IND2018_7_26!$K:$K,Gulf_IND2018_7_26!$B:$B,$A323,Gulf_IND2018_7_26!$H:$H,$D323)</f>
        <v>10.5</v>
      </c>
      <c r="K323" s="122">
        <f>AVERAGEIFS(Gulf_IND2018_7_26!$T:$T,Gulf_IND2018_7_26!$B:$B,$A323,Gulf_IND2018_7_26!$H:$H,$D323)*$H323</f>
        <v>56841.40200095516</v>
      </c>
      <c r="L323" s="121">
        <f>VLOOKUP(VLOOKUP($D323,'TPS Program Categories'!$AG$1:$AI$31,3,0),'TPS Program Categories'!$G$3:$S$17,13,0)*$H323</f>
        <v>84158.074658506448</v>
      </c>
      <c r="M323" t="str">
        <f>IFERROR(VLOOKUP(O323,'Max Incentives'!$A$5:$B$1128,2,FALSE),"FAIL")</f>
        <v>FAIL</v>
      </c>
      <c r="N323" t="str">
        <f>IFERROR(VLOOKUP(AJ323,'Max Incentives'!$A$5:$B$1128,2,FALSE),"FAIL")</f>
        <v>FAIL</v>
      </c>
      <c r="O323" t="str">
        <f t="shared" si="102"/>
        <v>Other_Existing_Plant Energy Management_RIM</v>
      </c>
      <c r="P323" s="177">
        <f t="shared" si="103"/>
        <v>0</v>
      </c>
      <c r="Q323" s="177">
        <f t="shared" si="104"/>
        <v>0</v>
      </c>
      <c r="R323" s="177">
        <f t="shared" si="105"/>
        <v>0</v>
      </c>
      <c r="S323" s="177">
        <f t="shared" si="106"/>
        <v>0</v>
      </c>
      <c r="T323" s="177">
        <f t="shared" si="107"/>
        <v>0</v>
      </c>
      <c r="U323" s="177">
        <f t="shared" si="108"/>
        <v>0</v>
      </c>
      <c r="V323" s="177">
        <f t="shared" si="109"/>
        <v>0</v>
      </c>
      <c r="W323" s="177">
        <f t="shared" si="110"/>
        <v>0</v>
      </c>
      <c r="X323" s="177">
        <f t="shared" si="111"/>
        <v>0</v>
      </c>
      <c r="Y323" s="177">
        <f t="shared" si="112"/>
        <v>0</v>
      </c>
      <c r="Z323" s="56">
        <f>SUMIFS(Gulf_Ach_IND_RIM!Q:Q,Gulf_Ach_IND_RIM!$A:$A,$O323)</f>
        <v>0</v>
      </c>
      <c r="AA323" s="56">
        <f>SUMIFS(Gulf_Ach_IND_RIM!R:R,Gulf_Ach_IND_RIM!$A:$A,$O323)</f>
        <v>0</v>
      </c>
      <c r="AB323" s="56">
        <f>SUMIFS(Gulf_Ach_IND_RIM!S:S,Gulf_Ach_IND_RIM!$A:$A,$O323)</f>
        <v>0</v>
      </c>
      <c r="AC323" s="56">
        <f>SUMIFS(Gulf_Ach_IND_RIM!T:T,Gulf_Ach_IND_RIM!$A:$A,$O323)</f>
        <v>0</v>
      </c>
      <c r="AD323" s="56">
        <f>SUMIFS(Gulf_Ach_IND_RIM!U:U,Gulf_Ach_IND_RIM!$A:$A,$O323)</f>
        <v>0</v>
      </c>
      <c r="AE323" s="56">
        <f>SUMIFS(Gulf_Ach_IND_RIM!V:V,Gulf_Ach_IND_RIM!$A:$A,$O323)</f>
        <v>0</v>
      </c>
      <c r="AF323" s="56">
        <f>SUMIFS(Gulf_Ach_IND_RIM!W:W,Gulf_Ach_IND_RIM!$A:$A,$O323)</f>
        <v>0</v>
      </c>
      <c r="AG323" s="56">
        <f>SUMIFS(Gulf_Ach_IND_RIM!X:X,Gulf_Ach_IND_RIM!$A:$A,$O323)</f>
        <v>0</v>
      </c>
      <c r="AH323" s="56">
        <f>SUMIFS(Gulf_Ach_IND_RIM!Y:Y,Gulf_Ach_IND_RIM!$A:$A,$O323)</f>
        <v>0</v>
      </c>
      <c r="AI323" s="56">
        <f>SUMIFS(Gulf_Ach_IND_RIM!Z:Z,Gulf_Ach_IND_RIM!$A:$A,$O323)</f>
        <v>0</v>
      </c>
      <c r="AJ323" t="str">
        <f t="shared" si="113"/>
        <v>Other_Existing_Plant Energy Management_TRC</v>
      </c>
      <c r="AK323" s="177">
        <f t="shared" si="114"/>
        <v>0</v>
      </c>
      <c r="AL323" s="177">
        <f t="shared" si="115"/>
        <v>0</v>
      </c>
      <c r="AM323" s="177">
        <f t="shared" si="116"/>
        <v>0</v>
      </c>
      <c r="AN323" s="177">
        <f t="shared" si="117"/>
        <v>0</v>
      </c>
      <c r="AO323" s="177">
        <f t="shared" si="118"/>
        <v>0</v>
      </c>
      <c r="AP323" s="177">
        <f t="shared" si="119"/>
        <v>0</v>
      </c>
      <c r="AQ323" s="177">
        <f t="shared" si="120"/>
        <v>0</v>
      </c>
      <c r="AR323" s="177">
        <f t="shared" si="121"/>
        <v>0</v>
      </c>
      <c r="AS323" s="177">
        <f t="shared" si="122"/>
        <v>0</v>
      </c>
      <c r="AT323" s="177">
        <f t="shared" si="123"/>
        <v>0</v>
      </c>
      <c r="AU323" s="56">
        <f>SUMIFS(Gulf_Ach_IND_TRC!Q:Q,Gulf_Ach_IND_TRC!$A:$A,$AJ323)</f>
        <v>0</v>
      </c>
      <c r="AV323" s="56">
        <f>SUMIFS(Gulf_Ach_IND_TRC!R:R,Gulf_Ach_IND_TRC!$A:$A,$AJ323)</f>
        <v>0</v>
      </c>
      <c r="AW323" s="56">
        <f>SUMIFS(Gulf_Ach_IND_TRC!S:S,Gulf_Ach_IND_TRC!$A:$A,$AJ323)</f>
        <v>0</v>
      </c>
      <c r="AX323" s="56">
        <f>SUMIFS(Gulf_Ach_IND_TRC!T:T,Gulf_Ach_IND_TRC!$A:$A,$AJ323)</f>
        <v>0</v>
      </c>
      <c r="AY323" s="56">
        <f>SUMIFS(Gulf_Ach_IND_TRC!U:U,Gulf_Ach_IND_TRC!$A:$A,$AJ323)</f>
        <v>0</v>
      </c>
      <c r="AZ323" s="56">
        <f>SUMIFS(Gulf_Ach_IND_TRC!V:V,Gulf_Ach_IND_TRC!$A:$A,$AJ323)</f>
        <v>0</v>
      </c>
      <c r="BA323" s="56">
        <f>SUMIFS(Gulf_Ach_IND_TRC!W:W,Gulf_Ach_IND_TRC!$A:$A,$AJ323)</f>
        <v>0</v>
      </c>
      <c r="BB323" s="56">
        <f>SUMIFS(Gulf_Ach_IND_TRC!X:X,Gulf_Ach_IND_TRC!$A:$A,$AJ323)</f>
        <v>0</v>
      </c>
      <c r="BC323" s="56">
        <f>SUMIFS(Gulf_Ach_IND_TRC!Y:Y,Gulf_Ach_IND_TRC!$A:$A,$AJ323)</f>
        <v>0</v>
      </c>
      <c r="BD323" s="56">
        <f>SUMIFS(Gulf_Ach_IND_TRC!Z:Z,Gulf_Ach_IND_TRC!$A:$A,$AJ323)</f>
        <v>0</v>
      </c>
      <c r="BF323" s="182" t="str">
        <f t="shared" si="124"/>
        <v/>
      </c>
      <c r="BG323" s="182" t="str">
        <f t="shared" si="125"/>
        <v/>
      </c>
    </row>
    <row r="324" spans="1:59" x14ac:dyDescent="0.2">
      <c r="A324" t="s">
        <v>81</v>
      </c>
      <c r="B324" s="56">
        <f>VLOOKUP($A324,Appendix!$D$9:$F$21,3,0)</f>
        <v>17.454545454545453</v>
      </c>
      <c r="C324" s="100">
        <f>VLOOKUP(D324&amp;"_"&amp;A324,Appendix!$J:$K,2,0)</f>
        <v>5.0324674695730209E-2</v>
      </c>
      <c r="D324" t="s">
        <v>83</v>
      </c>
      <c r="E324" s="101">
        <f>IFERROR(SUMIFS(Gulf_IND2018_7_26!$R:$R,Gulf_IND2018_7_26!$B:$B,$A324,Gulf_IND2018_7_26!$H:$H,$D324)/($B324*$C324),0)</f>
        <v>257.81733249180775</v>
      </c>
      <c r="F324" s="101">
        <f>IFERROR(SUMIFS(Gulf_IND2018_7_26!$S:$S,Gulf_IND2018_7_26!$B:$B,$A324,Gulf_IND2018_7_26!$H:$H,$D324)/($B324*$C324),0)</f>
        <v>153.0129291487448</v>
      </c>
      <c r="H324" s="56">
        <f>IFERROR(SUMIFS(Gulf_IND2018_7_26!$P:$P,Gulf_IND2018_7_26!$B:$B,$A324,Gulf_IND2018_7_26!$H:$H,$D324)/($B324*$C324),0)</f>
        <v>1914564.6447758651</v>
      </c>
      <c r="I324" s="102">
        <f>AVERAGEIFS(Gulf_IND2018_7_26!$K:$K,Gulf_IND2018_7_26!$B:$B,$A324,Gulf_IND2018_7_26!$H:$H,$D324)</f>
        <v>10</v>
      </c>
      <c r="K324" s="122">
        <f>AVERAGEIFS(Gulf_IND2018_7_26!$T:$T,Gulf_IND2018_7_26!$B:$B,$A324,Gulf_IND2018_7_26!$H:$H,$D324)*$H324</f>
        <v>127047.5081225787</v>
      </c>
      <c r="L324" s="121">
        <f>VLOOKUP(VLOOKUP($D324,'TPS Program Categories'!$AG$1:$AI$31,3,0),'TPS Program Categories'!$G$3:$S$17,13,0)*$H324</f>
        <v>65702.594210248601</v>
      </c>
      <c r="M324" t="str">
        <f>IFERROR(VLOOKUP(O324,'Max Incentives'!$A$5:$B$1128,2,FALSE),"FAIL")</f>
        <v>FAIL</v>
      </c>
      <c r="N324" t="str">
        <f>IFERROR(VLOOKUP(AJ324,'Max Incentives'!$A$5:$B$1128,2,FALSE),"FAIL")</f>
        <v>FAIL</v>
      </c>
      <c r="O324" t="str">
        <f t="shared" ref="O324:O344" si="126">CONCATENATE(A324,"_Existing_",D324,"_RIM")</f>
        <v>Other_Existing_Pump System Optimization_RIM</v>
      </c>
      <c r="P324" s="177">
        <f t="shared" ref="P324:P344" si="127">IFERROR(Z324/$H324,0)</f>
        <v>0</v>
      </c>
      <c r="Q324" s="177">
        <f t="shared" ref="Q324:Q344" si="128">IFERROR(AA324/$H324,0)</f>
        <v>0</v>
      </c>
      <c r="R324" s="177">
        <f t="shared" ref="R324:R344" si="129">IFERROR(AB324/$H324,0)</f>
        <v>0</v>
      </c>
      <c r="S324" s="177">
        <f t="shared" ref="S324:S344" si="130">IFERROR(AC324/$H324,0)</f>
        <v>0</v>
      </c>
      <c r="T324" s="177">
        <f t="shared" ref="T324:T344" si="131">IFERROR(AD324/$H324,0)</f>
        <v>0</v>
      </c>
      <c r="U324" s="177">
        <f t="shared" ref="U324:U344" si="132">IFERROR(AE324/$H324,0)</f>
        <v>0</v>
      </c>
      <c r="V324" s="177">
        <f t="shared" ref="V324:V344" si="133">IFERROR(AF324/$H324,0)</f>
        <v>0</v>
      </c>
      <c r="W324" s="177">
        <f t="shared" ref="W324:W344" si="134">IFERROR(AG324/$H324,0)</f>
        <v>0</v>
      </c>
      <c r="X324" s="177">
        <f t="shared" ref="X324:X344" si="135">IFERROR(AH324/$H324,0)</f>
        <v>0</v>
      </c>
      <c r="Y324" s="177">
        <f t="shared" ref="Y324:Y344" si="136">IFERROR(AI324/$H324,0)</f>
        <v>0</v>
      </c>
      <c r="Z324" s="56">
        <f>SUMIFS(Gulf_Ach_IND_RIM!Q:Q,Gulf_Ach_IND_RIM!$A:$A,$O324)</f>
        <v>0</v>
      </c>
      <c r="AA324" s="56">
        <f>SUMIFS(Gulf_Ach_IND_RIM!R:R,Gulf_Ach_IND_RIM!$A:$A,$O324)</f>
        <v>0</v>
      </c>
      <c r="AB324" s="56">
        <f>SUMIFS(Gulf_Ach_IND_RIM!S:S,Gulf_Ach_IND_RIM!$A:$A,$O324)</f>
        <v>0</v>
      </c>
      <c r="AC324" s="56">
        <f>SUMIFS(Gulf_Ach_IND_RIM!T:T,Gulf_Ach_IND_RIM!$A:$A,$O324)</f>
        <v>0</v>
      </c>
      <c r="AD324" s="56">
        <f>SUMIFS(Gulf_Ach_IND_RIM!U:U,Gulf_Ach_IND_RIM!$A:$A,$O324)</f>
        <v>0</v>
      </c>
      <c r="AE324" s="56">
        <f>SUMIFS(Gulf_Ach_IND_RIM!V:V,Gulf_Ach_IND_RIM!$A:$A,$O324)</f>
        <v>0</v>
      </c>
      <c r="AF324" s="56">
        <f>SUMIFS(Gulf_Ach_IND_RIM!W:W,Gulf_Ach_IND_RIM!$A:$A,$O324)</f>
        <v>0</v>
      </c>
      <c r="AG324" s="56">
        <f>SUMIFS(Gulf_Ach_IND_RIM!X:X,Gulf_Ach_IND_RIM!$A:$A,$O324)</f>
        <v>0</v>
      </c>
      <c r="AH324" s="56">
        <f>SUMIFS(Gulf_Ach_IND_RIM!Y:Y,Gulf_Ach_IND_RIM!$A:$A,$O324)</f>
        <v>0</v>
      </c>
      <c r="AI324" s="56">
        <f>SUMIFS(Gulf_Ach_IND_RIM!Z:Z,Gulf_Ach_IND_RIM!$A:$A,$O324)</f>
        <v>0</v>
      </c>
      <c r="AJ324" t="str">
        <f t="shared" ref="AJ324:AJ344" si="137">CONCATENATE(A324,"_Existing_",D324,"_TRC")</f>
        <v>Other_Existing_Pump System Optimization_TRC</v>
      </c>
      <c r="AK324" s="177">
        <f t="shared" ref="AK324:AK344" si="138">IFERROR(AU324/$H324,0)</f>
        <v>0</v>
      </c>
      <c r="AL324" s="177">
        <f t="shared" ref="AL324:AL344" si="139">IFERROR(AV324/$H324,0)</f>
        <v>0</v>
      </c>
      <c r="AM324" s="177">
        <f t="shared" ref="AM324:AM344" si="140">IFERROR(AW324/$H324,0)</f>
        <v>0</v>
      </c>
      <c r="AN324" s="177">
        <f t="shared" ref="AN324:AN344" si="141">IFERROR(AX324/$H324,0)</f>
        <v>0</v>
      </c>
      <c r="AO324" s="177">
        <f t="shared" ref="AO324:AO344" si="142">IFERROR(AY324/$H324,0)</f>
        <v>0</v>
      </c>
      <c r="AP324" s="177">
        <f t="shared" ref="AP324:AP344" si="143">IFERROR(AZ324/$H324,0)</f>
        <v>0</v>
      </c>
      <c r="AQ324" s="177">
        <f t="shared" ref="AQ324:AQ344" si="144">IFERROR(BA324/$H324,0)</f>
        <v>0</v>
      </c>
      <c r="AR324" s="177">
        <f t="shared" ref="AR324:AR344" si="145">IFERROR(BB324/$H324,0)</f>
        <v>0</v>
      </c>
      <c r="AS324" s="177">
        <f t="shared" ref="AS324:AS344" si="146">IFERROR(BC324/$H324,0)</f>
        <v>0</v>
      </c>
      <c r="AT324" s="177">
        <f t="shared" ref="AT324:AT344" si="147">IFERROR(BD324/$H324,0)</f>
        <v>0</v>
      </c>
      <c r="AU324" s="56">
        <f>SUMIFS(Gulf_Ach_IND_TRC!Q:Q,Gulf_Ach_IND_TRC!$A:$A,$AJ324)</f>
        <v>0</v>
      </c>
      <c r="AV324" s="56">
        <f>SUMIFS(Gulf_Ach_IND_TRC!R:R,Gulf_Ach_IND_TRC!$A:$A,$AJ324)</f>
        <v>0</v>
      </c>
      <c r="AW324" s="56">
        <f>SUMIFS(Gulf_Ach_IND_TRC!S:S,Gulf_Ach_IND_TRC!$A:$A,$AJ324)</f>
        <v>0</v>
      </c>
      <c r="AX324" s="56">
        <f>SUMIFS(Gulf_Ach_IND_TRC!T:T,Gulf_Ach_IND_TRC!$A:$A,$AJ324)</f>
        <v>0</v>
      </c>
      <c r="AY324" s="56">
        <f>SUMIFS(Gulf_Ach_IND_TRC!U:U,Gulf_Ach_IND_TRC!$A:$A,$AJ324)</f>
        <v>0</v>
      </c>
      <c r="AZ324" s="56">
        <f>SUMIFS(Gulf_Ach_IND_TRC!V:V,Gulf_Ach_IND_TRC!$A:$A,$AJ324)</f>
        <v>0</v>
      </c>
      <c r="BA324" s="56">
        <f>SUMIFS(Gulf_Ach_IND_TRC!W:W,Gulf_Ach_IND_TRC!$A:$A,$AJ324)</f>
        <v>0</v>
      </c>
      <c r="BB324" s="56">
        <f>SUMIFS(Gulf_Ach_IND_TRC!X:X,Gulf_Ach_IND_TRC!$A:$A,$AJ324)</f>
        <v>0</v>
      </c>
      <c r="BC324" s="56">
        <f>SUMIFS(Gulf_Ach_IND_TRC!Y:Y,Gulf_Ach_IND_TRC!$A:$A,$AJ324)</f>
        <v>0</v>
      </c>
      <c r="BD324" s="56">
        <f>SUMIFS(Gulf_Ach_IND_TRC!Z:Z,Gulf_Ach_IND_TRC!$A:$A,$AJ324)</f>
        <v>0</v>
      </c>
      <c r="BF324" s="182" t="str">
        <f t="shared" ref="BF324:BF344" si="148">IFERROR(M324/K324,"")</f>
        <v/>
      </c>
      <c r="BG324" s="182" t="str">
        <f t="shared" ref="BG324:BG344" si="149">IFERROR(N324/K324,"")</f>
        <v/>
      </c>
    </row>
    <row r="325" spans="1:59" x14ac:dyDescent="0.2">
      <c r="A325" t="s">
        <v>81</v>
      </c>
      <c r="B325" s="56">
        <f>VLOOKUP($A325,Appendix!$D$9:$F$21,3,0)</f>
        <v>17.454545454545453</v>
      </c>
      <c r="C325" s="100">
        <f>VLOOKUP(D325&amp;"_"&amp;A325,Appendix!$J:$K,2,0)</f>
        <v>0.33989471197128296</v>
      </c>
      <c r="D325" t="s">
        <v>84</v>
      </c>
      <c r="E325" s="101">
        <f>IFERROR(SUMIFS(Gulf_IND2018_7_26!$R:$R,Gulf_IND2018_7_26!$B:$B,$A325,Gulf_IND2018_7_26!$H:$H,$D325)/($B325*$C325),0)</f>
        <v>23.269634060529981</v>
      </c>
      <c r="F325" s="101">
        <f>IFERROR(SUMIFS(Gulf_IND2018_7_26!$S:$S,Gulf_IND2018_7_26!$B:$B,$A325,Gulf_IND2018_7_26!$H:$H,$D325)/($B325*$C325),0)</f>
        <v>124.07090825871235</v>
      </c>
      <c r="H325" s="56">
        <f>IFERROR(SUMIFS(Gulf_IND2018_7_26!$P:$P,Gulf_IND2018_7_26!$B:$B,$A325,Gulf_IND2018_7_26!$H:$H,$D325)/($B325*$C325),0)</f>
        <v>172801.48793168738</v>
      </c>
      <c r="I325" s="102">
        <f>AVERAGEIFS(Gulf_IND2018_7_26!$K:$K,Gulf_IND2018_7_26!$B:$B,$A325,Gulf_IND2018_7_26!$H:$H,$D325)</f>
        <v>15</v>
      </c>
      <c r="K325" s="122">
        <f>AVERAGEIFS(Gulf_IND2018_7_26!$T:$T,Gulf_IND2018_7_26!$B:$B,$A325,Gulf_IND2018_7_26!$H:$H,$D325)*$H325</f>
        <v>11025.458429237146</v>
      </c>
      <c r="L325" s="121">
        <f>VLOOKUP(VLOOKUP($D325,'TPS Program Categories'!$AG$1:$AI$31,3,0),'TPS Program Categories'!$G$3:$S$17,13,0)*$H325</f>
        <v>5930.0719207796528</v>
      </c>
      <c r="M325" t="str">
        <f>IFERROR(VLOOKUP(O325,'Max Incentives'!$A$5:$B$1128,2,FALSE),"FAIL")</f>
        <v>FAIL</v>
      </c>
      <c r="N325" t="str">
        <f>IFERROR(VLOOKUP(AJ325,'Max Incentives'!$A$5:$B$1128,2,FALSE),"FAIL")</f>
        <v>FAIL</v>
      </c>
      <c r="O325" t="str">
        <f t="shared" si="126"/>
        <v>Other_Existing_Pump Improved Controls_RIM</v>
      </c>
      <c r="P325" s="177">
        <f t="shared" si="127"/>
        <v>0</v>
      </c>
      <c r="Q325" s="177">
        <f t="shared" si="128"/>
        <v>0</v>
      </c>
      <c r="R325" s="177">
        <f t="shared" si="129"/>
        <v>0</v>
      </c>
      <c r="S325" s="177">
        <f t="shared" si="130"/>
        <v>0</v>
      </c>
      <c r="T325" s="177">
        <f t="shared" si="131"/>
        <v>0</v>
      </c>
      <c r="U325" s="177">
        <f t="shared" si="132"/>
        <v>0</v>
      </c>
      <c r="V325" s="177">
        <f t="shared" si="133"/>
        <v>0</v>
      </c>
      <c r="W325" s="177">
        <f t="shared" si="134"/>
        <v>0</v>
      </c>
      <c r="X325" s="177">
        <f t="shared" si="135"/>
        <v>0</v>
      </c>
      <c r="Y325" s="177">
        <f t="shared" si="136"/>
        <v>0</v>
      </c>
      <c r="Z325" s="56">
        <f>SUMIFS(Gulf_Ach_IND_RIM!Q:Q,Gulf_Ach_IND_RIM!$A:$A,$O325)</f>
        <v>0</v>
      </c>
      <c r="AA325" s="56">
        <f>SUMIFS(Gulf_Ach_IND_RIM!R:R,Gulf_Ach_IND_RIM!$A:$A,$O325)</f>
        <v>0</v>
      </c>
      <c r="AB325" s="56">
        <f>SUMIFS(Gulf_Ach_IND_RIM!S:S,Gulf_Ach_IND_RIM!$A:$A,$O325)</f>
        <v>0</v>
      </c>
      <c r="AC325" s="56">
        <f>SUMIFS(Gulf_Ach_IND_RIM!T:T,Gulf_Ach_IND_RIM!$A:$A,$O325)</f>
        <v>0</v>
      </c>
      <c r="AD325" s="56">
        <f>SUMIFS(Gulf_Ach_IND_RIM!U:U,Gulf_Ach_IND_RIM!$A:$A,$O325)</f>
        <v>0</v>
      </c>
      <c r="AE325" s="56">
        <f>SUMIFS(Gulf_Ach_IND_RIM!V:V,Gulf_Ach_IND_RIM!$A:$A,$O325)</f>
        <v>0</v>
      </c>
      <c r="AF325" s="56">
        <f>SUMIFS(Gulf_Ach_IND_RIM!W:W,Gulf_Ach_IND_RIM!$A:$A,$O325)</f>
        <v>0</v>
      </c>
      <c r="AG325" s="56">
        <f>SUMIFS(Gulf_Ach_IND_RIM!X:X,Gulf_Ach_IND_RIM!$A:$A,$O325)</f>
        <v>0</v>
      </c>
      <c r="AH325" s="56">
        <f>SUMIFS(Gulf_Ach_IND_RIM!Y:Y,Gulf_Ach_IND_RIM!$A:$A,$O325)</f>
        <v>0</v>
      </c>
      <c r="AI325" s="56">
        <f>SUMIFS(Gulf_Ach_IND_RIM!Z:Z,Gulf_Ach_IND_RIM!$A:$A,$O325)</f>
        <v>0</v>
      </c>
      <c r="AJ325" t="str">
        <f t="shared" si="137"/>
        <v>Other_Existing_Pump Improved Controls_TRC</v>
      </c>
      <c r="AK325" s="177">
        <f t="shared" si="138"/>
        <v>0</v>
      </c>
      <c r="AL325" s="177">
        <f t="shared" si="139"/>
        <v>0</v>
      </c>
      <c r="AM325" s="177">
        <f t="shared" si="140"/>
        <v>0</v>
      </c>
      <c r="AN325" s="177">
        <f t="shared" si="141"/>
        <v>0</v>
      </c>
      <c r="AO325" s="177">
        <f t="shared" si="142"/>
        <v>0</v>
      </c>
      <c r="AP325" s="177">
        <f t="shared" si="143"/>
        <v>0</v>
      </c>
      <c r="AQ325" s="177">
        <f t="shared" si="144"/>
        <v>0</v>
      </c>
      <c r="AR325" s="177">
        <f t="shared" si="145"/>
        <v>0</v>
      </c>
      <c r="AS325" s="177">
        <f t="shared" si="146"/>
        <v>0</v>
      </c>
      <c r="AT325" s="177">
        <f t="shared" si="147"/>
        <v>0</v>
      </c>
      <c r="AU325" s="56">
        <f>SUMIFS(Gulf_Ach_IND_TRC!Q:Q,Gulf_Ach_IND_TRC!$A:$A,$AJ325)</f>
        <v>0</v>
      </c>
      <c r="AV325" s="56">
        <f>SUMIFS(Gulf_Ach_IND_TRC!R:R,Gulf_Ach_IND_TRC!$A:$A,$AJ325)</f>
        <v>0</v>
      </c>
      <c r="AW325" s="56">
        <f>SUMIFS(Gulf_Ach_IND_TRC!S:S,Gulf_Ach_IND_TRC!$A:$A,$AJ325)</f>
        <v>0</v>
      </c>
      <c r="AX325" s="56">
        <f>SUMIFS(Gulf_Ach_IND_TRC!T:T,Gulf_Ach_IND_TRC!$A:$A,$AJ325)</f>
        <v>0</v>
      </c>
      <c r="AY325" s="56">
        <f>SUMIFS(Gulf_Ach_IND_TRC!U:U,Gulf_Ach_IND_TRC!$A:$A,$AJ325)</f>
        <v>0</v>
      </c>
      <c r="AZ325" s="56">
        <f>SUMIFS(Gulf_Ach_IND_TRC!V:V,Gulf_Ach_IND_TRC!$A:$A,$AJ325)</f>
        <v>0</v>
      </c>
      <c r="BA325" s="56">
        <f>SUMIFS(Gulf_Ach_IND_TRC!W:W,Gulf_Ach_IND_TRC!$A:$A,$AJ325)</f>
        <v>0</v>
      </c>
      <c r="BB325" s="56">
        <f>SUMIFS(Gulf_Ach_IND_TRC!X:X,Gulf_Ach_IND_TRC!$A:$A,$AJ325)</f>
        <v>0</v>
      </c>
      <c r="BC325" s="56">
        <f>SUMIFS(Gulf_Ach_IND_TRC!Y:Y,Gulf_Ach_IND_TRC!$A:$A,$AJ325)</f>
        <v>0</v>
      </c>
      <c r="BD325" s="56">
        <f>SUMIFS(Gulf_Ach_IND_TRC!Z:Z,Gulf_Ach_IND_TRC!$A:$A,$AJ325)</f>
        <v>0</v>
      </c>
      <c r="BF325" s="182" t="str">
        <f t="shared" si="148"/>
        <v/>
      </c>
      <c r="BG325" s="182" t="str">
        <f t="shared" si="149"/>
        <v/>
      </c>
    </row>
    <row r="326" spans="1:59" x14ac:dyDescent="0.2">
      <c r="A326" t="s">
        <v>81</v>
      </c>
      <c r="B326" s="56">
        <f>VLOOKUP($A326,Appendix!$D$9:$F$21,3,0)</f>
        <v>17.454545454545453</v>
      </c>
      <c r="C326" s="100">
        <f>VLOOKUP(D326&amp;"_"&amp;A326,Appendix!$J:$K,2,0)</f>
        <v>0.53471857309341431</v>
      </c>
      <c r="D326" t="s">
        <v>85</v>
      </c>
      <c r="E326" s="101">
        <f>IFERROR(SUMIFS(Gulf_IND2018_7_26!$R:$R,Gulf_IND2018_7_26!$B:$B,$A326,Gulf_IND2018_7_26!$H:$H,$D326)/($B326*$C326),0)</f>
        <v>58.629725811321372</v>
      </c>
      <c r="F326" s="101">
        <f>IFERROR(SUMIFS(Gulf_IND2018_7_26!$S:$S,Gulf_IND2018_7_26!$B:$B,$A326,Gulf_IND2018_7_26!$H:$H,$D326)/($B326*$C326),0)</f>
        <v>3.9963843025652825</v>
      </c>
      <c r="H326" s="56">
        <f>IFERROR(SUMIFS(Gulf_IND2018_7_26!$P:$P,Gulf_IND2018_7_26!$B:$B,$A326,Gulf_IND2018_7_26!$H:$H,$D326)/($B326*$C326),0)</f>
        <v>435387.33058152971</v>
      </c>
      <c r="I326" s="102">
        <f>AVERAGEIFS(Gulf_IND2018_7_26!$K:$K,Gulf_IND2018_7_26!$B:$B,$A326,Gulf_IND2018_7_26!$H:$H,$D326)</f>
        <v>10</v>
      </c>
      <c r="K326" s="122">
        <f>AVERAGEIFS(Gulf_IND2018_7_26!$T:$T,Gulf_IND2018_7_26!$B:$B,$A326,Gulf_IND2018_7_26!$H:$H,$D326)*$H326</f>
        <v>198567.68632427527</v>
      </c>
      <c r="L326" s="121">
        <f>VLOOKUP(VLOOKUP($D326,'TPS Program Categories'!$AG$1:$AI$31,3,0),'TPS Program Categories'!$G$3:$S$17,13,0)*$H326</f>
        <v>14941.296019195253</v>
      </c>
      <c r="M326" t="str">
        <f>IFERROR(VLOOKUP(O326,'Max Incentives'!$A$5:$B$1128,2,FALSE),"FAIL")</f>
        <v>FAIL</v>
      </c>
      <c r="N326">
        <f>IFERROR(VLOOKUP(AJ326,'Max Incentives'!$A$5:$B$1128,2,FALSE),"FAIL")</f>
        <v>131086.72243958287</v>
      </c>
      <c r="O326" t="str">
        <f t="shared" si="126"/>
        <v>Other_Existing_Motor Optimization_RIM</v>
      </c>
      <c r="P326" s="177">
        <f t="shared" si="127"/>
        <v>0</v>
      </c>
      <c r="Q326" s="177">
        <f t="shared" si="128"/>
        <v>0</v>
      </c>
      <c r="R326" s="177">
        <f t="shared" si="129"/>
        <v>0</v>
      </c>
      <c r="S326" s="177">
        <f t="shared" si="130"/>
        <v>0</v>
      </c>
      <c r="T326" s="177">
        <f t="shared" si="131"/>
        <v>0</v>
      </c>
      <c r="U326" s="177">
        <f t="shared" si="132"/>
        <v>0</v>
      </c>
      <c r="V326" s="177">
        <f t="shared" si="133"/>
        <v>0</v>
      </c>
      <c r="W326" s="177">
        <f t="shared" si="134"/>
        <v>0</v>
      </c>
      <c r="X326" s="177">
        <f t="shared" si="135"/>
        <v>0</v>
      </c>
      <c r="Y326" s="177">
        <f t="shared" si="136"/>
        <v>0</v>
      </c>
      <c r="Z326" s="56">
        <f>SUMIFS(Gulf_Ach_IND_RIM!Q:Q,Gulf_Ach_IND_RIM!$A:$A,$O326)</f>
        <v>0</v>
      </c>
      <c r="AA326" s="56">
        <f>SUMIFS(Gulf_Ach_IND_RIM!R:R,Gulf_Ach_IND_RIM!$A:$A,$O326)</f>
        <v>0</v>
      </c>
      <c r="AB326" s="56">
        <f>SUMIFS(Gulf_Ach_IND_RIM!S:S,Gulf_Ach_IND_RIM!$A:$A,$O326)</f>
        <v>0</v>
      </c>
      <c r="AC326" s="56">
        <f>SUMIFS(Gulf_Ach_IND_RIM!T:T,Gulf_Ach_IND_RIM!$A:$A,$O326)</f>
        <v>0</v>
      </c>
      <c r="AD326" s="56">
        <f>SUMIFS(Gulf_Ach_IND_RIM!U:U,Gulf_Ach_IND_RIM!$A:$A,$O326)</f>
        <v>0</v>
      </c>
      <c r="AE326" s="56">
        <f>SUMIFS(Gulf_Ach_IND_RIM!V:V,Gulf_Ach_IND_RIM!$A:$A,$O326)</f>
        <v>0</v>
      </c>
      <c r="AF326" s="56">
        <f>SUMIFS(Gulf_Ach_IND_RIM!W:W,Gulf_Ach_IND_RIM!$A:$A,$O326)</f>
        <v>0</v>
      </c>
      <c r="AG326" s="56">
        <f>SUMIFS(Gulf_Ach_IND_RIM!X:X,Gulf_Ach_IND_RIM!$A:$A,$O326)</f>
        <v>0</v>
      </c>
      <c r="AH326" s="56">
        <f>SUMIFS(Gulf_Ach_IND_RIM!Y:Y,Gulf_Ach_IND_RIM!$A:$A,$O326)</f>
        <v>0</v>
      </c>
      <c r="AI326" s="56">
        <f>SUMIFS(Gulf_Ach_IND_RIM!Z:Z,Gulf_Ach_IND_RIM!$A:$A,$O326)</f>
        <v>0</v>
      </c>
      <c r="AJ326" t="str">
        <f t="shared" si="137"/>
        <v>Other_Existing_Motor Optimization_TRC</v>
      </c>
      <c r="AK326" s="177">
        <f t="shared" si="138"/>
        <v>0.40046731438042743</v>
      </c>
      <c r="AL326" s="177">
        <f t="shared" si="139"/>
        <v>0.40089301241759956</v>
      </c>
      <c r="AM326" s="177">
        <f t="shared" si="140"/>
        <v>0.40069462258327826</v>
      </c>
      <c r="AN326" s="177">
        <f t="shared" si="141"/>
        <v>0.4006956398195205</v>
      </c>
      <c r="AO326" s="177">
        <f t="shared" si="142"/>
        <v>0.40158302561435949</v>
      </c>
      <c r="AP326" s="177">
        <f t="shared" si="143"/>
        <v>0.40089706165178496</v>
      </c>
      <c r="AQ326" s="177">
        <f t="shared" si="144"/>
        <v>0.40069869126188512</v>
      </c>
      <c r="AR326" s="177">
        <f t="shared" si="145"/>
        <v>0.40069970823176543</v>
      </c>
      <c r="AS326" s="177">
        <f t="shared" si="146"/>
        <v>0.40072401035946176</v>
      </c>
      <c r="AT326" s="177">
        <f t="shared" si="147"/>
        <v>0.40078941307260885</v>
      </c>
      <c r="AU326" s="56">
        <f>SUMIFS(Gulf_Ach_IND_TRC!Q:Q,Gulf_Ach_IND_TRC!$A:$A,$AJ326)</f>
        <v>174358.39499324854</v>
      </c>
      <c r="AV326" s="56">
        <f>SUMIFS(Gulf_Ach_IND_TRC!R:R,Gulf_Ach_IND_TRC!$A:$A,$AJ326)</f>
        <v>174543.73852528672</v>
      </c>
      <c r="AW326" s="56">
        <f>SUMIFS(Gulf_Ach_IND_TRC!S:S,Gulf_Ach_IND_TRC!$A:$A,$AJ326)</f>
        <v>174457.36210490705</v>
      </c>
      <c r="AX326" s="56">
        <f>SUMIFS(Gulf_Ach_IND_TRC!T:T,Gulf_Ach_IND_TRC!$A:$A,$AJ326)</f>
        <v>174457.80499667913</v>
      </c>
      <c r="AY326" s="56">
        <f>SUMIFS(Gulf_Ach_IND_TRC!U:U,Gulf_Ach_IND_TRC!$A:$A,$AJ326)</f>
        <v>174844.16152909005</v>
      </c>
      <c r="AZ326" s="56">
        <f>SUMIFS(Gulf_Ach_IND_TRC!V:V,Gulf_Ach_IND_TRC!$A:$A,$AJ326)</f>
        <v>174545.5015105496</v>
      </c>
      <c r="BA326" s="56">
        <f>SUMIFS(Gulf_Ach_IND_TRC!W:W,Gulf_Ach_IND_TRC!$A:$A,$AJ326)</f>
        <v>174459.1335560247</v>
      </c>
      <c r="BB326" s="56">
        <f>SUMIFS(Gulf_Ach_IND_TRC!X:X,Gulf_Ach_IND_TRC!$A:$A,$AJ326)</f>
        <v>174459.57633182616</v>
      </c>
      <c r="BC326" s="56">
        <f>SUMIFS(Gulf_Ach_IND_TRC!Y:Y,Gulf_Ach_IND_TRC!$A:$A,$AJ326)</f>
        <v>174470.15717033131</v>
      </c>
      <c r="BD326" s="56">
        <f>SUMIFS(Gulf_Ach_IND_TRC!Z:Z,Gulf_Ach_IND_TRC!$A:$A,$AJ326)</f>
        <v>174498.63268302122</v>
      </c>
      <c r="BF326" s="182" t="str">
        <f t="shared" si="148"/>
        <v/>
      </c>
      <c r="BG326" s="182">
        <f t="shared" si="149"/>
        <v>0.66016140322806016</v>
      </c>
    </row>
    <row r="327" spans="1:59" x14ac:dyDescent="0.2">
      <c r="A327" t="s">
        <v>81</v>
      </c>
      <c r="B327" s="56">
        <f>VLOOKUP($A327,Appendix!$D$9:$F$21,3,0)</f>
        <v>17.454545454545453</v>
      </c>
      <c r="C327" s="100">
        <f>VLOOKUP(D327&amp;"_"&amp;A327,Appendix!$J:$K,2,0)</f>
        <v>6.4935064874589443E-3</v>
      </c>
      <c r="D327" t="s">
        <v>86</v>
      </c>
      <c r="E327" s="101">
        <f>IFERROR(SUMIFS(Gulf_IND2018_7_26!$R:$R,Gulf_IND2018_7_26!$B:$B,$A327,Gulf_IND2018_7_26!$H:$H,$D327)/($B327*$C327),0)</f>
        <v>338.01664846959267</v>
      </c>
      <c r="F327" s="101">
        <f>IFERROR(SUMIFS(Gulf_IND2018_7_26!$S:$S,Gulf_IND2018_7_26!$B:$B,$A327,Gulf_IND2018_7_26!$H:$H,$D327)/($B327*$C327),0)</f>
        <v>22095.750362829796</v>
      </c>
      <c r="H327" s="56">
        <f>IFERROR(SUMIFS(Gulf_IND2018_7_26!$P:$P,Gulf_IND2018_7_26!$B:$B,$A327,Gulf_IND2018_7_26!$H:$H,$D327)/($B327*$C327),0)</f>
        <v>2510128.8507283647</v>
      </c>
      <c r="I327" s="102">
        <f>AVERAGEIFS(Gulf_IND2018_7_26!$K:$K,Gulf_IND2018_7_26!$B:$B,$A327,Gulf_IND2018_7_26!$H:$H,$D327)</f>
        <v>15</v>
      </c>
      <c r="K327" s="122">
        <f>AVERAGEIFS(Gulf_IND2018_7_26!$T:$T,Gulf_IND2018_7_26!$B:$B,$A327,Gulf_IND2018_7_26!$H:$H,$D327)*$H327</f>
        <v>260317.14878120206</v>
      </c>
      <c r="L327" s="121">
        <f>VLOOKUP(VLOOKUP($D327,'TPS Program Categories'!$AG$1:$AI$31,3,0),'TPS Program Categories'!$G$3:$S$17,13,0)*$H327</f>
        <v>86140.720160509693</v>
      </c>
      <c r="M327" t="str">
        <f>IFERROR(VLOOKUP(O327,'Max Incentives'!$A$5:$B$1128,2,FALSE),"FAIL")</f>
        <v>FAIL</v>
      </c>
      <c r="N327" t="str">
        <f>IFERROR(VLOOKUP(AJ327,'Max Incentives'!$A$5:$B$1128,2,FALSE),"FAIL")</f>
        <v>FAIL</v>
      </c>
      <c r="O327" t="str">
        <f t="shared" si="126"/>
        <v>Other_Existing_Motor Improved Controls_RIM</v>
      </c>
      <c r="P327" s="177">
        <f t="shared" si="127"/>
        <v>0</v>
      </c>
      <c r="Q327" s="177">
        <f t="shared" si="128"/>
        <v>0</v>
      </c>
      <c r="R327" s="177">
        <f t="shared" si="129"/>
        <v>0</v>
      </c>
      <c r="S327" s="177">
        <f t="shared" si="130"/>
        <v>0</v>
      </c>
      <c r="T327" s="177">
        <f t="shared" si="131"/>
        <v>0</v>
      </c>
      <c r="U327" s="177">
        <f t="shared" si="132"/>
        <v>0</v>
      </c>
      <c r="V327" s="177">
        <f t="shared" si="133"/>
        <v>0</v>
      </c>
      <c r="W327" s="177">
        <f t="shared" si="134"/>
        <v>0</v>
      </c>
      <c r="X327" s="177">
        <f t="shared" si="135"/>
        <v>0</v>
      </c>
      <c r="Y327" s="177">
        <f t="shared" si="136"/>
        <v>0</v>
      </c>
      <c r="Z327" s="56">
        <f>SUMIFS(Gulf_Ach_IND_RIM!Q:Q,Gulf_Ach_IND_RIM!$A:$A,$O327)</f>
        <v>0</v>
      </c>
      <c r="AA327" s="56">
        <f>SUMIFS(Gulf_Ach_IND_RIM!R:R,Gulf_Ach_IND_RIM!$A:$A,$O327)</f>
        <v>0</v>
      </c>
      <c r="AB327" s="56">
        <f>SUMIFS(Gulf_Ach_IND_RIM!S:S,Gulf_Ach_IND_RIM!$A:$A,$O327)</f>
        <v>0</v>
      </c>
      <c r="AC327" s="56">
        <f>SUMIFS(Gulf_Ach_IND_RIM!T:T,Gulf_Ach_IND_RIM!$A:$A,$O327)</f>
        <v>0</v>
      </c>
      <c r="AD327" s="56">
        <f>SUMIFS(Gulf_Ach_IND_RIM!U:U,Gulf_Ach_IND_RIM!$A:$A,$O327)</f>
        <v>0</v>
      </c>
      <c r="AE327" s="56">
        <f>SUMIFS(Gulf_Ach_IND_RIM!V:V,Gulf_Ach_IND_RIM!$A:$A,$O327)</f>
        <v>0</v>
      </c>
      <c r="AF327" s="56">
        <f>SUMIFS(Gulf_Ach_IND_RIM!W:W,Gulf_Ach_IND_RIM!$A:$A,$O327)</f>
        <v>0</v>
      </c>
      <c r="AG327" s="56">
        <f>SUMIFS(Gulf_Ach_IND_RIM!X:X,Gulf_Ach_IND_RIM!$A:$A,$O327)</f>
        <v>0</v>
      </c>
      <c r="AH327" s="56">
        <f>SUMIFS(Gulf_Ach_IND_RIM!Y:Y,Gulf_Ach_IND_RIM!$A:$A,$O327)</f>
        <v>0</v>
      </c>
      <c r="AI327" s="56">
        <f>SUMIFS(Gulf_Ach_IND_RIM!Z:Z,Gulf_Ach_IND_RIM!$A:$A,$O327)</f>
        <v>0</v>
      </c>
      <c r="AJ327" t="str">
        <f t="shared" si="137"/>
        <v>Other_Existing_Motor Improved Controls_TRC</v>
      </c>
      <c r="AK327" s="177">
        <f t="shared" si="138"/>
        <v>0</v>
      </c>
      <c r="AL327" s="177">
        <f t="shared" si="139"/>
        <v>0</v>
      </c>
      <c r="AM327" s="177">
        <f t="shared" si="140"/>
        <v>0</v>
      </c>
      <c r="AN327" s="177">
        <f t="shared" si="141"/>
        <v>0</v>
      </c>
      <c r="AO327" s="177">
        <f t="shared" si="142"/>
        <v>0</v>
      </c>
      <c r="AP327" s="177">
        <f t="shared" si="143"/>
        <v>0</v>
      </c>
      <c r="AQ327" s="177">
        <f t="shared" si="144"/>
        <v>0</v>
      </c>
      <c r="AR327" s="177">
        <f t="shared" si="145"/>
        <v>0</v>
      </c>
      <c r="AS327" s="177">
        <f t="shared" si="146"/>
        <v>0</v>
      </c>
      <c r="AT327" s="177">
        <f t="shared" si="147"/>
        <v>0</v>
      </c>
      <c r="AU327" s="56">
        <f>SUMIFS(Gulf_Ach_IND_TRC!Q:Q,Gulf_Ach_IND_TRC!$A:$A,$AJ327)</f>
        <v>0</v>
      </c>
      <c r="AV327" s="56">
        <f>SUMIFS(Gulf_Ach_IND_TRC!R:R,Gulf_Ach_IND_TRC!$A:$A,$AJ327)</f>
        <v>0</v>
      </c>
      <c r="AW327" s="56">
        <f>SUMIFS(Gulf_Ach_IND_TRC!S:S,Gulf_Ach_IND_TRC!$A:$A,$AJ327)</f>
        <v>0</v>
      </c>
      <c r="AX327" s="56">
        <f>SUMIFS(Gulf_Ach_IND_TRC!T:T,Gulf_Ach_IND_TRC!$A:$A,$AJ327)</f>
        <v>0</v>
      </c>
      <c r="AY327" s="56">
        <f>SUMIFS(Gulf_Ach_IND_TRC!U:U,Gulf_Ach_IND_TRC!$A:$A,$AJ327)</f>
        <v>0</v>
      </c>
      <c r="AZ327" s="56">
        <f>SUMIFS(Gulf_Ach_IND_TRC!V:V,Gulf_Ach_IND_TRC!$A:$A,$AJ327)</f>
        <v>0</v>
      </c>
      <c r="BA327" s="56">
        <f>SUMIFS(Gulf_Ach_IND_TRC!W:W,Gulf_Ach_IND_TRC!$A:$A,$AJ327)</f>
        <v>0</v>
      </c>
      <c r="BB327" s="56">
        <f>SUMIFS(Gulf_Ach_IND_TRC!X:X,Gulf_Ach_IND_TRC!$A:$A,$AJ327)</f>
        <v>0</v>
      </c>
      <c r="BC327" s="56">
        <f>SUMIFS(Gulf_Ach_IND_TRC!Y:Y,Gulf_Ach_IND_TRC!$A:$A,$AJ327)</f>
        <v>0</v>
      </c>
      <c r="BD327" s="56">
        <f>SUMIFS(Gulf_Ach_IND_TRC!Z:Z,Gulf_Ach_IND_TRC!$A:$A,$AJ327)</f>
        <v>0</v>
      </c>
      <c r="BF327" s="182" t="str">
        <f t="shared" si="148"/>
        <v/>
      </c>
      <c r="BG327" s="182" t="str">
        <f t="shared" si="149"/>
        <v/>
      </c>
    </row>
    <row r="328" spans="1:59" x14ac:dyDescent="0.2">
      <c r="A328" t="s">
        <v>81</v>
      </c>
      <c r="B328" s="56">
        <f>VLOOKUP($A328,Appendix!$D$9:$F$21,3,0)</f>
        <v>17.454545454545453</v>
      </c>
      <c r="C328" s="100">
        <f>VLOOKUP(D328&amp;"_"&amp;A328,Appendix!$J:$K,2,0)</f>
        <v>0.54545712471008301</v>
      </c>
      <c r="D328" t="s">
        <v>87</v>
      </c>
      <c r="E328" s="101">
        <f>IFERROR(SUMIFS(Gulf_IND2018_7_26!$R:$R,Gulf_IND2018_7_26!$B:$B,$A328,Gulf_IND2018_7_26!$H:$H,$D328)/($B328*$C328),0)</f>
        <v>246.54106900812758</v>
      </c>
      <c r="F328" s="101">
        <f>IFERROR(SUMIFS(Gulf_IND2018_7_26!$S:$S,Gulf_IND2018_7_26!$B:$B,$A328,Gulf_IND2018_7_26!$H:$H,$D328)/($B328*$C328),0)</f>
        <v>27.454907430356798</v>
      </c>
      <c r="H328" s="56">
        <f>IFERROR(SUMIFS(Gulf_IND2018_7_26!$P:$P,Gulf_IND2018_7_26!$B:$B,$A328,Gulf_IND2018_7_26!$H:$H,$D328)/($B328*$C328),0)</f>
        <v>1830826.5377123405</v>
      </c>
      <c r="I328" s="102">
        <f>AVERAGEIFS(Gulf_IND2018_7_26!$K:$K,Gulf_IND2018_7_26!$B:$B,$A328,Gulf_IND2018_7_26!$H:$H,$D328)</f>
        <v>15</v>
      </c>
      <c r="K328" s="122">
        <f>AVERAGEIFS(Gulf_IND2018_7_26!$T:$T,Gulf_IND2018_7_26!$B:$B,$A328,Gulf_IND2018_7_26!$H:$H,$D328)*$H328</f>
        <v>243783.19512211188</v>
      </c>
      <c r="L328" s="121">
        <f>VLOOKUP(VLOOKUP($D328,'TPS Program Categories'!$AG$1:$AI$31,3,0),'TPS Program Categories'!$G$3:$S$17,13,0)*$H328</f>
        <v>62828.932627004855</v>
      </c>
      <c r="M328" t="str">
        <f>IFERROR(VLOOKUP(O328,'Max Incentives'!$A$5:$B$1128,2,FALSE),"FAIL")</f>
        <v>FAIL</v>
      </c>
      <c r="N328" t="str">
        <f>IFERROR(VLOOKUP(AJ328,'Max Incentives'!$A$5:$B$1128,2,FALSE),"FAIL")</f>
        <v>FAIL</v>
      </c>
      <c r="O328" t="str">
        <f t="shared" si="126"/>
        <v>Other_Existing_Pump Equipment Upgrade_RIM</v>
      </c>
      <c r="P328" s="177">
        <f t="shared" si="127"/>
        <v>0</v>
      </c>
      <c r="Q328" s="177">
        <f t="shared" si="128"/>
        <v>0</v>
      </c>
      <c r="R328" s="177">
        <f t="shared" si="129"/>
        <v>0</v>
      </c>
      <c r="S328" s="177">
        <f t="shared" si="130"/>
        <v>0</v>
      </c>
      <c r="T328" s="177">
        <f t="shared" si="131"/>
        <v>0</v>
      </c>
      <c r="U328" s="177">
        <f t="shared" si="132"/>
        <v>0</v>
      </c>
      <c r="V328" s="177">
        <f t="shared" si="133"/>
        <v>0</v>
      </c>
      <c r="W328" s="177">
        <f t="shared" si="134"/>
        <v>0</v>
      </c>
      <c r="X328" s="177">
        <f t="shared" si="135"/>
        <v>0</v>
      </c>
      <c r="Y328" s="177">
        <f t="shared" si="136"/>
        <v>0</v>
      </c>
      <c r="Z328" s="56">
        <f>SUMIFS(Gulf_Ach_IND_RIM!Q:Q,Gulf_Ach_IND_RIM!$A:$A,$O328)</f>
        <v>0</v>
      </c>
      <c r="AA328" s="56">
        <f>SUMIFS(Gulf_Ach_IND_RIM!R:R,Gulf_Ach_IND_RIM!$A:$A,$O328)</f>
        <v>0</v>
      </c>
      <c r="AB328" s="56">
        <f>SUMIFS(Gulf_Ach_IND_RIM!S:S,Gulf_Ach_IND_RIM!$A:$A,$O328)</f>
        <v>0</v>
      </c>
      <c r="AC328" s="56">
        <f>SUMIFS(Gulf_Ach_IND_RIM!T:T,Gulf_Ach_IND_RIM!$A:$A,$O328)</f>
        <v>0</v>
      </c>
      <c r="AD328" s="56">
        <f>SUMIFS(Gulf_Ach_IND_RIM!U:U,Gulf_Ach_IND_RIM!$A:$A,$O328)</f>
        <v>0</v>
      </c>
      <c r="AE328" s="56">
        <f>SUMIFS(Gulf_Ach_IND_RIM!V:V,Gulf_Ach_IND_RIM!$A:$A,$O328)</f>
        <v>0</v>
      </c>
      <c r="AF328" s="56">
        <f>SUMIFS(Gulf_Ach_IND_RIM!W:W,Gulf_Ach_IND_RIM!$A:$A,$O328)</f>
        <v>0</v>
      </c>
      <c r="AG328" s="56">
        <f>SUMIFS(Gulf_Ach_IND_RIM!X:X,Gulf_Ach_IND_RIM!$A:$A,$O328)</f>
        <v>0</v>
      </c>
      <c r="AH328" s="56">
        <f>SUMIFS(Gulf_Ach_IND_RIM!Y:Y,Gulf_Ach_IND_RIM!$A:$A,$O328)</f>
        <v>0</v>
      </c>
      <c r="AI328" s="56">
        <f>SUMIFS(Gulf_Ach_IND_RIM!Z:Z,Gulf_Ach_IND_RIM!$A:$A,$O328)</f>
        <v>0</v>
      </c>
      <c r="AJ328" t="str">
        <f t="shared" si="137"/>
        <v>Other_Existing_Pump Equipment Upgrade_TRC</v>
      </c>
      <c r="AK328" s="177">
        <f t="shared" si="138"/>
        <v>0</v>
      </c>
      <c r="AL328" s="177">
        <f t="shared" si="139"/>
        <v>0</v>
      </c>
      <c r="AM328" s="177">
        <f t="shared" si="140"/>
        <v>0</v>
      </c>
      <c r="AN328" s="177">
        <f t="shared" si="141"/>
        <v>0</v>
      </c>
      <c r="AO328" s="177">
        <f t="shared" si="142"/>
        <v>0</v>
      </c>
      <c r="AP328" s="177">
        <f t="shared" si="143"/>
        <v>0</v>
      </c>
      <c r="AQ328" s="177">
        <f t="shared" si="144"/>
        <v>0</v>
      </c>
      <c r="AR328" s="177">
        <f t="shared" si="145"/>
        <v>0</v>
      </c>
      <c r="AS328" s="177">
        <f t="shared" si="146"/>
        <v>0</v>
      </c>
      <c r="AT328" s="177">
        <f t="shared" si="147"/>
        <v>0</v>
      </c>
      <c r="AU328" s="56">
        <f>SUMIFS(Gulf_Ach_IND_TRC!Q:Q,Gulf_Ach_IND_TRC!$A:$A,$AJ328)</f>
        <v>0</v>
      </c>
      <c r="AV328" s="56">
        <f>SUMIFS(Gulf_Ach_IND_TRC!R:R,Gulf_Ach_IND_TRC!$A:$A,$AJ328)</f>
        <v>0</v>
      </c>
      <c r="AW328" s="56">
        <f>SUMIFS(Gulf_Ach_IND_TRC!S:S,Gulf_Ach_IND_TRC!$A:$A,$AJ328)</f>
        <v>0</v>
      </c>
      <c r="AX328" s="56">
        <f>SUMIFS(Gulf_Ach_IND_TRC!T:T,Gulf_Ach_IND_TRC!$A:$A,$AJ328)</f>
        <v>0</v>
      </c>
      <c r="AY328" s="56">
        <f>SUMIFS(Gulf_Ach_IND_TRC!U:U,Gulf_Ach_IND_TRC!$A:$A,$AJ328)</f>
        <v>0</v>
      </c>
      <c r="AZ328" s="56">
        <f>SUMIFS(Gulf_Ach_IND_TRC!V:V,Gulf_Ach_IND_TRC!$A:$A,$AJ328)</f>
        <v>0</v>
      </c>
      <c r="BA328" s="56">
        <f>SUMIFS(Gulf_Ach_IND_TRC!W:W,Gulf_Ach_IND_TRC!$A:$A,$AJ328)</f>
        <v>0</v>
      </c>
      <c r="BB328" s="56">
        <f>SUMIFS(Gulf_Ach_IND_TRC!X:X,Gulf_Ach_IND_TRC!$A:$A,$AJ328)</f>
        <v>0</v>
      </c>
      <c r="BC328" s="56">
        <f>SUMIFS(Gulf_Ach_IND_TRC!Y:Y,Gulf_Ach_IND_TRC!$A:$A,$AJ328)</f>
        <v>0</v>
      </c>
      <c r="BD328" s="56">
        <f>SUMIFS(Gulf_Ach_IND_TRC!Z:Z,Gulf_Ach_IND_TRC!$A:$A,$AJ328)</f>
        <v>0</v>
      </c>
      <c r="BF328" s="182" t="str">
        <f t="shared" si="148"/>
        <v/>
      </c>
      <c r="BG328" s="182" t="str">
        <f t="shared" si="149"/>
        <v/>
      </c>
    </row>
    <row r="329" spans="1:59" x14ac:dyDescent="0.2">
      <c r="A329" t="s">
        <v>81</v>
      </c>
      <c r="B329" s="56">
        <f>VLOOKUP($A329,Appendix!$D$9:$F$21,3,0)</f>
        <v>17.454545454545453</v>
      </c>
      <c r="C329" s="100">
        <f>VLOOKUP(D329&amp;"_"&amp;A329,Appendix!$J:$K,2,0)</f>
        <v>0.20999999344348907</v>
      </c>
      <c r="D329" t="s">
        <v>88</v>
      </c>
      <c r="E329" s="101">
        <f>IFERROR(SUMIFS(Gulf_IND2018_7_26!$R:$R,Gulf_IND2018_7_26!$B:$B,$A329,Gulf_IND2018_7_26!$H:$H,$D329)/($B329*$C329),0)</f>
        <v>73.24638201906923</v>
      </c>
      <c r="F329" s="101">
        <f>IFERROR(SUMIFS(Gulf_IND2018_7_26!$S:$S,Gulf_IND2018_7_26!$B:$B,$A329,Gulf_IND2018_7_26!$H:$H,$D329)/($B329*$C329),0)</f>
        <v>0.43792726133068116</v>
      </c>
      <c r="H329" s="56">
        <f>IFERROR(SUMIFS(Gulf_IND2018_7_26!$P:$P,Gulf_IND2018_7_26!$B:$B,$A329,Gulf_IND2018_7_26!$H:$H,$D329)/($B329*$C329),0)</f>
        <v>543931.36417976324</v>
      </c>
      <c r="I329" s="102">
        <f>AVERAGEIFS(Gulf_IND2018_7_26!$K:$K,Gulf_IND2018_7_26!$B:$B,$A329,Gulf_IND2018_7_26!$H:$H,$D329)</f>
        <v>10</v>
      </c>
      <c r="K329" s="122">
        <f>AVERAGEIFS(Gulf_IND2018_7_26!$T:$T,Gulf_IND2018_7_26!$B:$B,$A329,Gulf_IND2018_7_26!$H:$H,$D329)*$H329</f>
        <v>90674.593409178371</v>
      </c>
      <c r="L329" s="121">
        <f>VLOOKUP(VLOOKUP($D329,'TPS Program Categories'!$AG$1:$AI$31,3,0),'TPS Program Categories'!$G$3:$S$17,13,0)*$H329</f>
        <v>18666.228793289814</v>
      </c>
      <c r="M329" t="str">
        <f>IFERROR(VLOOKUP(O329,'Max Incentives'!$A$5:$B$1128,2,FALSE),"FAIL")</f>
        <v>FAIL</v>
      </c>
      <c r="N329">
        <f>IFERROR(VLOOKUP(AJ329,'Max Incentives'!$A$5:$B$1128,2,FALSE),"FAIL")</f>
        <v>6370.3195734178589</v>
      </c>
      <c r="O329" t="str">
        <f t="shared" si="126"/>
        <v>Other_Existing_Motor Equipment Upgrades_RIM</v>
      </c>
      <c r="P329" s="177">
        <f t="shared" si="127"/>
        <v>0</v>
      </c>
      <c r="Q329" s="177">
        <f t="shared" si="128"/>
        <v>0</v>
      </c>
      <c r="R329" s="177">
        <f t="shared" si="129"/>
        <v>0</v>
      </c>
      <c r="S329" s="177">
        <f t="shared" si="130"/>
        <v>0</v>
      </c>
      <c r="T329" s="177">
        <f t="shared" si="131"/>
        <v>0</v>
      </c>
      <c r="U329" s="177">
        <f t="shared" si="132"/>
        <v>0</v>
      </c>
      <c r="V329" s="177">
        <f t="shared" si="133"/>
        <v>0</v>
      </c>
      <c r="W329" s="177">
        <f t="shared" si="134"/>
        <v>0</v>
      </c>
      <c r="X329" s="177">
        <f t="shared" si="135"/>
        <v>0</v>
      </c>
      <c r="Y329" s="177">
        <f t="shared" si="136"/>
        <v>0</v>
      </c>
      <c r="Z329" s="56">
        <f>SUMIFS(Gulf_Ach_IND_RIM!Q:Q,Gulf_Ach_IND_RIM!$A:$A,$O329)</f>
        <v>0</v>
      </c>
      <c r="AA329" s="56">
        <f>SUMIFS(Gulf_Ach_IND_RIM!R:R,Gulf_Ach_IND_RIM!$A:$A,$O329)</f>
        <v>0</v>
      </c>
      <c r="AB329" s="56">
        <f>SUMIFS(Gulf_Ach_IND_RIM!S:S,Gulf_Ach_IND_RIM!$A:$A,$O329)</f>
        <v>0</v>
      </c>
      <c r="AC329" s="56">
        <f>SUMIFS(Gulf_Ach_IND_RIM!T:T,Gulf_Ach_IND_RIM!$A:$A,$O329)</f>
        <v>0</v>
      </c>
      <c r="AD329" s="56">
        <f>SUMIFS(Gulf_Ach_IND_RIM!U:U,Gulf_Ach_IND_RIM!$A:$A,$O329)</f>
        <v>0</v>
      </c>
      <c r="AE329" s="56">
        <f>SUMIFS(Gulf_Ach_IND_RIM!V:V,Gulf_Ach_IND_RIM!$A:$A,$O329)</f>
        <v>0</v>
      </c>
      <c r="AF329" s="56">
        <f>SUMIFS(Gulf_Ach_IND_RIM!W:W,Gulf_Ach_IND_RIM!$A:$A,$O329)</f>
        <v>0</v>
      </c>
      <c r="AG329" s="56">
        <f>SUMIFS(Gulf_Ach_IND_RIM!X:X,Gulf_Ach_IND_RIM!$A:$A,$O329)</f>
        <v>0</v>
      </c>
      <c r="AH329" s="56">
        <f>SUMIFS(Gulf_Ach_IND_RIM!Y:Y,Gulf_Ach_IND_RIM!$A:$A,$O329)</f>
        <v>0</v>
      </c>
      <c r="AI329" s="56">
        <f>SUMIFS(Gulf_Ach_IND_RIM!Z:Z,Gulf_Ach_IND_RIM!$A:$A,$O329)</f>
        <v>0</v>
      </c>
      <c r="AJ329" t="str">
        <f t="shared" si="137"/>
        <v>Other_Existing_Motor Equipment Upgrades_TRC</v>
      </c>
      <c r="AK329" s="177">
        <f t="shared" si="138"/>
        <v>0.12750742562527845</v>
      </c>
      <c r="AL329" s="177">
        <f t="shared" si="139"/>
        <v>0.13659233446894029</v>
      </c>
      <c r="AM329" s="177">
        <f t="shared" si="140"/>
        <v>0.12978487018292048</v>
      </c>
      <c r="AN329" s="177">
        <f t="shared" si="141"/>
        <v>9.2316913979457113E-2</v>
      </c>
      <c r="AO329" s="177">
        <f t="shared" si="142"/>
        <v>4.745600936211538E-2</v>
      </c>
      <c r="AP329" s="177">
        <f t="shared" si="143"/>
        <v>1.820896428269253E-2</v>
      </c>
      <c r="AQ329" s="177">
        <f t="shared" si="144"/>
        <v>5.9392653981721281E-3</v>
      </c>
      <c r="AR329" s="177">
        <f t="shared" si="145"/>
        <v>1.8102097353513643E-3</v>
      </c>
      <c r="AS329" s="177">
        <f t="shared" si="146"/>
        <v>5.405072864896487E-4</v>
      </c>
      <c r="AT329" s="177">
        <f t="shared" si="147"/>
        <v>1.5947682630010844E-4</v>
      </c>
      <c r="AU329" s="56">
        <f>SUMIFS(Gulf_Ach_IND_TRC!Q:Q,Gulf_Ach_IND_TRC!$A:$A,$AJ329)</f>
        <v>69355.287963407405</v>
      </c>
      <c r="AV329" s="56">
        <f>SUMIFS(Gulf_Ach_IND_TRC!R:R,Gulf_Ach_IND_TRC!$A:$A,$AJ329)</f>
        <v>74296.854824189184</v>
      </c>
      <c r="AW329" s="56">
        <f>SUMIFS(Gulf_Ach_IND_TRC!S:S,Gulf_Ach_IND_TRC!$A:$A,$AJ329)</f>
        <v>70594.061488489417</v>
      </c>
      <c r="AX329" s="56">
        <f>SUMIFS(Gulf_Ach_IND_TRC!T:T,Gulf_Ach_IND_TRC!$A:$A,$AJ329)</f>
        <v>50214.064957711962</v>
      </c>
      <c r="AY329" s="56">
        <f>SUMIFS(Gulf_Ach_IND_TRC!U:U,Gulf_Ach_IND_TRC!$A:$A,$AJ329)</f>
        <v>25812.811910863034</v>
      </c>
      <c r="AZ329" s="56">
        <f>SUMIFS(Gulf_Ach_IND_TRC!V:V,Gulf_Ach_IND_TRC!$A:$A,$AJ329)</f>
        <v>9904.4267825855313</v>
      </c>
      <c r="BA329" s="56">
        <f>SUMIFS(Gulf_Ach_IND_TRC!W:W,Gulf_Ach_IND_TRC!$A:$A,$AJ329)</f>
        <v>3230.5527302534301</v>
      </c>
      <c r="BB329" s="56">
        <f>SUMIFS(Gulf_Ach_IND_TRC!X:X,Gulf_Ach_IND_TRC!$A:$A,$AJ329)</f>
        <v>984.62985080115584</v>
      </c>
      <c r="BC329" s="56">
        <f>SUMIFS(Gulf_Ach_IND_TRC!Y:Y,Gulf_Ach_IND_TRC!$A:$A,$AJ329)</f>
        <v>293.99886568941673</v>
      </c>
      <c r="BD329" s="56">
        <f>SUMIFS(Gulf_Ach_IND_TRC!Z:Z,Gulf_Ach_IND_TRC!$A:$A,$AJ329)</f>
        <v>86.744447684477137</v>
      </c>
      <c r="BF329" s="182" t="str">
        <f t="shared" si="148"/>
        <v/>
      </c>
      <c r="BG329" s="182">
        <f t="shared" si="149"/>
        <v>7.0254735465657289E-2</v>
      </c>
    </row>
    <row r="330" spans="1:59" x14ac:dyDescent="0.2">
      <c r="A330" t="s">
        <v>81</v>
      </c>
      <c r="B330" s="56">
        <f>VLOOKUP($A330,Appendix!$D$9:$F$21,3,0)</f>
        <v>17.454545454545453</v>
      </c>
      <c r="C330" s="100">
        <f>VLOOKUP(D330&amp;"_"&amp;A330,Appendix!$J:$K,2,0)</f>
        <v>1.4610389247536659E-2</v>
      </c>
      <c r="D330" t="s">
        <v>118</v>
      </c>
      <c r="E330" s="101">
        <f>IFERROR(SUMIFS(Gulf_IND2018_7_26!$R:$R,Gulf_IND2018_7_26!$B:$B,$A330,Gulf_IND2018_7_26!$H:$H,$D330)/($B330*$C330),0)</f>
        <v>1774.414083597291</v>
      </c>
      <c r="F330" s="101">
        <f>IFERROR(SUMIFS(Gulf_IND2018_7_26!$S:$S,Gulf_IND2018_7_26!$B:$B,$A330,Gulf_IND2018_7_26!$H:$H,$D330)/($B330*$C330),0)</f>
        <v>2346.026437542338</v>
      </c>
      <c r="H330" s="56">
        <f>IFERROR(SUMIFS(Gulf_IND2018_7_26!$P:$P,Gulf_IND2018_7_26!$B:$B,$A330,Gulf_IND2018_7_26!$H:$H,$D330)/($B330*$C330),0)</f>
        <v>13176889.376728341</v>
      </c>
      <c r="I330" s="102">
        <f>AVERAGEIFS(Gulf_IND2018_7_26!$K:$K,Gulf_IND2018_7_26!$B:$B,$A330,Gulf_IND2018_7_26!$H:$H,$D330)</f>
        <v>10</v>
      </c>
      <c r="K330" s="122">
        <f>AVERAGEIFS(Gulf_IND2018_7_26!$T:$T,Gulf_IND2018_7_26!$B:$B,$A330,Gulf_IND2018_7_26!$H:$H,$D330)*$H330</f>
        <v>465365.30596335477</v>
      </c>
      <c r="L330" s="121">
        <f>VLOOKUP(VLOOKUP($D330,'TPS Program Categories'!$AG$1:$AI$31,3,0),'TPS Program Categories'!$G$3:$S$17,13,0)*$H330</f>
        <v>452194.61146681232</v>
      </c>
      <c r="M330" t="str">
        <f>IFERROR(VLOOKUP(O330,'Max Incentives'!$A$5:$B$1128,2,FALSE),"FAIL")</f>
        <v>FAIL</v>
      </c>
      <c r="N330" t="str">
        <f>IFERROR(VLOOKUP(AJ330,'Max Incentives'!$A$5:$B$1128,2,FALSE),"FAIL")</f>
        <v>FAIL</v>
      </c>
      <c r="O330" t="str">
        <f t="shared" si="126"/>
        <v>Other_Existing_Fan System Optimization_RIM</v>
      </c>
      <c r="P330" s="177">
        <f t="shared" si="127"/>
        <v>0</v>
      </c>
      <c r="Q330" s="177">
        <f t="shared" si="128"/>
        <v>0</v>
      </c>
      <c r="R330" s="177">
        <f t="shared" si="129"/>
        <v>0</v>
      </c>
      <c r="S330" s="177">
        <f t="shared" si="130"/>
        <v>0</v>
      </c>
      <c r="T330" s="177">
        <f t="shared" si="131"/>
        <v>0</v>
      </c>
      <c r="U330" s="177">
        <f t="shared" si="132"/>
        <v>0</v>
      </c>
      <c r="V330" s="177">
        <f t="shared" si="133"/>
        <v>0</v>
      </c>
      <c r="W330" s="177">
        <f t="shared" si="134"/>
        <v>0</v>
      </c>
      <c r="X330" s="177">
        <f t="shared" si="135"/>
        <v>0</v>
      </c>
      <c r="Y330" s="177">
        <f t="shared" si="136"/>
        <v>0</v>
      </c>
      <c r="Z330" s="56">
        <f>SUMIFS(Gulf_Ach_IND_RIM!Q:Q,Gulf_Ach_IND_RIM!$A:$A,$O330)</f>
        <v>0</v>
      </c>
      <c r="AA330" s="56">
        <f>SUMIFS(Gulf_Ach_IND_RIM!R:R,Gulf_Ach_IND_RIM!$A:$A,$O330)</f>
        <v>0</v>
      </c>
      <c r="AB330" s="56">
        <f>SUMIFS(Gulf_Ach_IND_RIM!S:S,Gulf_Ach_IND_RIM!$A:$A,$O330)</f>
        <v>0</v>
      </c>
      <c r="AC330" s="56">
        <f>SUMIFS(Gulf_Ach_IND_RIM!T:T,Gulf_Ach_IND_RIM!$A:$A,$O330)</f>
        <v>0</v>
      </c>
      <c r="AD330" s="56">
        <f>SUMIFS(Gulf_Ach_IND_RIM!U:U,Gulf_Ach_IND_RIM!$A:$A,$O330)</f>
        <v>0</v>
      </c>
      <c r="AE330" s="56">
        <f>SUMIFS(Gulf_Ach_IND_RIM!V:V,Gulf_Ach_IND_RIM!$A:$A,$O330)</f>
        <v>0</v>
      </c>
      <c r="AF330" s="56">
        <f>SUMIFS(Gulf_Ach_IND_RIM!W:W,Gulf_Ach_IND_RIM!$A:$A,$O330)</f>
        <v>0</v>
      </c>
      <c r="AG330" s="56">
        <f>SUMIFS(Gulf_Ach_IND_RIM!X:X,Gulf_Ach_IND_RIM!$A:$A,$O330)</f>
        <v>0</v>
      </c>
      <c r="AH330" s="56">
        <f>SUMIFS(Gulf_Ach_IND_RIM!Y:Y,Gulf_Ach_IND_RIM!$A:$A,$O330)</f>
        <v>0</v>
      </c>
      <c r="AI330" s="56">
        <f>SUMIFS(Gulf_Ach_IND_RIM!Z:Z,Gulf_Ach_IND_RIM!$A:$A,$O330)</f>
        <v>0</v>
      </c>
      <c r="AJ330" t="str">
        <f t="shared" si="137"/>
        <v>Other_Existing_Fan System Optimization_TRC</v>
      </c>
      <c r="AK330" s="177">
        <f t="shared" si="138"/>
        <v>0</v>
      </c>
      <c r="AL330" s="177">
        <f t="shared" si="139"/>
        <v>0</v>
      </c>
      <c r="AM330" s="177">
        <f t="shared" si="140"/>
        <v>0</v>
      </c>
      <c r="AN330" s="177">
        <f t="shared" si="141"/>
        <v>0</v>
      </c>
      <c r="AO330" s="177">
        <f t="shared" si="142"/>
        <v>0</v>
      </c>
      <c r="AP330" s="177">
        <f t="shared" si="143"/>
        <v>0</v>
      </c>
      <c r="AQ330" s="177">
        <f t="shared" si="144"/>
        <v>0</v>
      </c>
      <c r="AR330" s="177">
        <f t="shared" si="145"/>
        <v>0</v>
      </c>
      <c r="AS330" s="177">
        <f t="shared" si="146"/>
        <v>0</v>
      </c>
      <c r="AT330" s="177">
        <f t="shared" si="147"/>
        <v>0</v>
      </c>
      <c r="AU330" s="56">
        <f>SUMIFS(Gulf_Ach_IND_TRC!Q:Q,Gulf_Ach_IND_TRC!$A:$A,$AJ330)</f>
        <v>0</v>
      </c>
      <c r="AV330" s="56">
        <f>SUMIFS(Gulf_Ach_IND_TRC!R:R,Gulf_Ach_IND_TRC!$A:$A,$AJ330)</f>
        <v>0</v>
      </c>
      <c r="AW330" s="56">
        <f>SUMIFS(Gulf_Ach_IND_TRC!S:S,Gulf_Ach_IND_TRC!$A:$A,$AJ330)</f>
        <v>0</v>
      </c>
      <c r="AX330" s="56">
        <f>SUMIFS(Gulf_Ach_IND_TRC!T:T,Gulf_Ach_IND_TRC!$A:$A,$AJ330)</f>
        <v>0</v>
      </c>
      <c r="AY330" s="56">
        <f>SUMIFS(Gulf_Ach_IND_TRC!U:U,Gulf_Ach_IND_TRC!$A:$A,$AJ330)</f>
        <v>0</v>
      </c>
      <c r="AZ330" s="56">
        <f>SUMIFS(Gulf_Ach_IND_TRC!V:V,Gulf_Ach_IND_TRC!$A:$A,$AJ330)</f>
        <v>0</v>
      </c>
      <c r="BA330" s="56">
        <f>SUMIFS(Gulf_Ach_IND_TRC!W:W,Gulf_Ach_IND_TRC!$A:$A,$AJ330)</f>
        <v>0</v>
      </c>
      <c r="BB330" s="56">
        <f>SUMIFS(Gulf_Ach_IND_TRC!X:X,Gulf_Ach_IND_TRC!$A:$A,$AJ330)</f>
        <v>0</v>
      </c>
      <c r="BC330" s="56">
        <f>SUMIFS(Gulf_Ach_IND_TRC!Y:Y,Gulf_Ach_IND_TRC!$A:$A,$AJ330)</f>
        <v>0</v>
      </c>
      <c r="BD330" s="56">
        <f>SUMIFS(Gulf_Ach_IND_TRC!Z:Z,Gulf_Ach_IND_TRC!$A:$A,$AJ330)</f>
        <v>0</v>
      </c>
      <c r="BF330" s="182" t="str">
        <f t="shared" si="148"/>
        <v/>
      </c>
      <c r="BG330" s="182" t="str">
        <f t="shared" si="149"/>
        <v/>
      </c>
    </row>
    <row r="331" spans="1:59" x14ac:dyDescent="0.2">
      <c r="A331" t="s">
        <v>81</v>
      </c>
      <c r="B331" s="56">
        <f>VLOOKUP($A331,Appendix!$D$9:$F$21,3,0)</f>
        <v>17.454545454545453</v>
      </c>
      <c r="C331" s="100">
        <f>VLOOKUP(D331&amp;"_"&amp;A331,Appendix!$J:$K,2,0)</f>
        <v>1.9480518996715546E-2</v>
      </c>
      <c r="D331" t="s">
        <v>90</v>
      </c>
      <c r="E331" s="101">
        <f>IFERROR(SUMIFS(Gulf_IND2018_7_26!$R:$R,Gulf_IND2018_7_26!$B:$B,$A331,Gulf_IND2018_7_26!$H:$H,$D331)/($B331*$C331),0)</f>
        <v>1807.2532799534636</v>
      </c>
      <c r="F331" s="101">
        <f>IFERROR(SUMIFS(Gulf_IND2018_7_26!$S:$S,Gulf_IND2018_7_26!$B:$B,$A331,Gulf_IND2018_7_26!$H:$H,$D331)/($B331*$C331),0)</f>
        <v>1830.75157024039</v>
      </c>
      <c r="H331" s="56">
        <f>IFERROR(SUMIFS(Gulf_IND2018_7_26!$P:$P,Gulf_IND2018_7_26!$B:$B,$A331,Gulf_IND2018_7_26!$H:$H,$D331)/($B331*$C331),0)</f>
        <v>13420754.921758667</v>
      </c>
      <c r="I331" s="102">
        <f>AVERAGEIFS(Gulf_IND2018_7_26!$K:$K,Gulf_IND2018_7_26!$B:$B,$A331,Gulf_IND2018_7_26!$H:$H,$D331)</f>
        <v>15</v>
      </c>
      <c r="K331" s="122">
        <f>AVERAGEIFS(Gulf_IND2018_7_26!$T:$T,Gulf_IND2018_7_26!$B:$B,$A331,Gulf_IND2018_7_26!$H:$H,$D331)*$H331</f>
        <v>447305.92471258965</v>
      </c>
      <c r="L331" s="121">
        <f>VLOOKUP(VLOOKUP($D331,'TPS Program Categories'!$AG$1:$AI$31,3,0),'TPS Program Categories'!$G$3:$S$17,13,0)*$H331</f>
        <v>460563.40642534674</v>
      </c>
      <c r="M331" t="str">
        <f>IFERROR(VLOOKUP(O331,'Max Incentives'!$A$5:$B$1128,2,FALSE),"FAIL")</f>
        <v>FAIL</v>
      </c>
      <c r="N331" t="str">
        <f>IFERROR(VLOOKUP(AJ331,'Max Incentives'!$A$5:$B$1128,2,FALSE),"FAIL")</f>
        <v>FAIL</v>
      </c>
      <c r="O331" t="str">
        <f t="shared" si="126"/>
        <v>Other_Existing_Fan Improved Controls_RIM</v>
      </c>
      <c r="P331" s="177">
        <f t="shared" si="127"/>
        <v>0</v>
      </c>
      <c r="Q331" s="177">
        <f t="shared" si="128"/>
        <v>0</v>
      </c>
      <c r="R331" s="177">
        <f t="shared" si="129"/>
        <v>0</v>
      </c>
      <c r="S331" s="177">
        <f t="shared" si="130"/>
        <v>0</v>
      </c>
      <c r="T331" s="177">
        <f t="shared" si="131"/>
        <v>0</v>
      </c>
      <c r="U331" s="177">
        <f t="shared" si="132"/>
        <v>0</v>
      </c>
      <c r="V331" s="177">
        <f t="shared" si="133"/>
        <v>0</v>
      </c>
      <c r="W331" s="177">
        <f t="shared" si="134"/>
        <v>0</v>
      </c>
      <c r="X331" s="177">
        <f t="shared" si="135"/>
        <v>0</v>
      </c>
      <c r="Y331" s="177">
        <f t="shared" si="136"/>
        <v>0</v>
      </c>
      <c r="Z331" s="56">
        <f>SUMIFS(Gulf_Ach_IND_RIM!Q:Q,Gulf_Ach_IND_RIM!$A:$A,$O331)</f>
        <v>0</v>
      </c>
      <c r="AA331" s="56">
        <f>SUMIFS(Gulf_Ach_IND_RIM!R:R,Gulf_Ach_IND_RIM!$A:$A,$O331)</f>
        <v>0</v>
      </c>
      <c r="AB331" s="56">
        <f>SUMIFS(Gulf_Ach_IND_RIM!S:S,Gulf_Ach_IND_RIM!$A:$A,$O331)</f>
        <v>0</v>
      </c>
      <c r="AC331" s="56">
        <f>SUMIFS(Gulf_Ach_IND_RIM!T:T,Gulf_Ach_IND_RIM!$A:$A,$O331)</f>
        <v>0</v>
      </c>
      <c r="AD331" s="56">
        <f>SUMIFS(Gulf_Ach_IND_RIM!U:U,Gulf_Ach_IND_RIM!$A:$A,$O331)</f>
        <v>0</v>
      </c>
      <c r="AE331" s="56">
        <f>SUMIFS(Gulf_Ach_IND_RIM!V:V,Gulf_Ach_IND_RIM!$A:$A,$O331)</f>
        <v>0</v>
      </c>
      <c r="AF331" s="56">
        <f>SUMIFS(Gulf_Ach_IND_RIM!W:W,Gulf_Ach_IND_RIM!$A:$A,$O331)</f>
        <v>0</v>
      </c>
      <c r="AG331" s="56">
        <f>SUMIFS(Gulf_Ach_IND_RIM!X:X,Gulf_Ach_IND_RIM!$A:$A,$O331)</f>
        <v>0</v>
      </c>
      <c r="AH331" s="56">
        <f>SUMIFS(Gulf_Ach_IND_RIM!Y:Y,Gulf_Ach_IND_RIM!$A:$A,$O331)</f>
        <v>0</v>
      </c>
      <c r="AI331" s="56">
        <f>SUMIFS(Gulf_Ach_IND_RIM!Z:Z,Gulf_Ach_IND_RIM!$A:$A,$O331)</f>
        <v>0</v>
      </c>
      <c r="AJ331" t="str">
        <f t="shared" si="137"/>
        <v>Other_Existing_Fan Improved Controls_TRC</v>
      </c>
      <c r="AK331" s="177">
        <f t="shared" si="138"/>
        <v>0</v>
      </c>
      <c r="AL331" s="177">
        <f t="shared" si="139"/>
        <v>0</v>
      </c>
      <c r="AM331" s="177">
        <f t="shared" si="140"/>
        <v>0</v>
      </c>
      <c r="AN331" s="177">
        <f t="shared" si="141"/>
        <v>0</v>
      </c>
      <c r="AO331" s="177">
        <f t="shared" si="142"/>
        <v>0</v>
      </c>
      <c r="AP331" s="177">
        <f t="shared" si="143"/>
        <v>0</v>
      </c>
      <c r="AQ331" s="177">
        <f t="shared" si="144"/>
        <v>0</v>
      </c>
      <c r="AR331" s="177">
        <f t="shared" si="145"/>
        <v>0</v>
      </c>
      <c r="AS331" s="177">
        <f t="shared" si="146"/>
        <v>0</v>
      </c>
      <c r="AT331" s="177">
        <f t="shared" si="147"/>
        <v>0</v>
      </c>
      <c r="AU331" s="56">
        <f>SUMIFS(Gulf_Ach_IND_TRC!Q:Q,Gulf_Ach_IND_TRC!$A:$A,$AJ331)</f>
        <v>0</v>
      </c>
      <c r="AV331" s="56">
        <f>SUMIFS(Gulf_Ach_IND_TRC!R:R,Gulf_Ach_IND_TRC!$A:$A,$AJ331)</f>
        <v>0</v>
      </c>
      <c r="AW331" s="56">
        <f>SUMIFS(Gulf_Ach_IND_TRC!S:S,Gulf_Ach_IND_TRC!$A:$A,$AJ331)</f>
        <v>0</v>
      </c>
      <c r="AX331" s="56">
        <f>SUMIFS(Gulf_Ach_IND_TRC!T:T,Gulf_Ach_IND_TRC!$A:$A,$AJ331)</f>
        <v>0</v>
      </c>
      <c r="AY331" s="56">
        <f>SUMIFS(Gulf_Ach_IND_TRC!U:U,Gulf_Ach_IND_TRC!$A:$A,$AJ331)</f>
        <v>0</v>
      </c>
      <c r="AZ331" s="56">
        <f>SUMIFS(Gulf_Ach_IND_TRC!V:V,Gulf_Ach_IND_TRC!$A:$A,$AJ331)</f>
        <v>0</v>
      </c>
      <c r="BA331" s="56">
        <f>SUMIFS(Gulf_Ach_IND_TRC!W:W,Gulf_Ach_IND_TRC!$A:$A,$AJ331)</f>
        <v>0</v>
      </c>
      <c r="BB331" s="56">
        <f>SUMIFS(Gulf_Ach_IND_TRC!X:X,Gulf_Ach_IND_TRC!$A:$A,$AJ331)</f>
        <v>0</v>
      </c>
      <c r="BC331" s="56">
        <f>SUMIFS(Gulf_Ach_IND_TRC!Y:Y,Gulf_Ach_IND_TRC!$A:$A,$AJ331)</f>
        <v>0</v>
      </c>
      <c r="BD331" s="56">
        <f>SUMIFS(Gulf_Ach_IND_TRC!Z:Z,Gulf_Ach_IND_TRC!$A:$A,$AJ331)</f>
        <v>0</v>
      </c>
      <c r="BF331" s="182" t="str">
        <f t="shared" si="148"/>
        <v/>
      </c>
      <c r="BG331" s="182" t="str">
        <f t="shared" si="149"/>
        <v/>
      </c>
    </row>
    <row r="332" spans="1:59" x14ac:dyDescent="0.2">
      <c r="A332" t="s">
        <v>81</v>
      </c>
      <c r="B332" s="56">
        <f>VLOOKUP($A332,Appendix!$D$9:$F$21,3,0)</f>
        <v>17.454545454545453</v>
      </c>
      <c r="C332" s="100">
        <f>VLOOKUP(D332&amp;"_"&amp;A332,Appendix!$J:$K,2,0)</f>
        <v>0.20999999344348907</v>
      </c>
      <c r="D332" t="s">
        <v>91</v>
      </c>
      <c r="E332" s="101">
        <f>IFERROR(SUMIFS(Gulf_IND2018_7_26!$R:$R,Gulf_IND2018_7_26!$B:$B,$A332,Gulf_IND2018_7_26!$H:$H,$D332)/($B332*$C332),0)</f>
        <v>66.839828842582747</v>
      </c>
      <c r="F332" s="101">
        <f>IFERROR(SUMIFS(Gulf_IND2018_7_26!$S:$S,Gulf_IND2018_7_26!$B:$B,$A332,Gulf_IND2018_7_26!$H:$H,$D332)/($B332*$C332),0)</f>
        <v>1.1392401853746988E-2</v>
      </c>
      <c r="H332" s="56">
        <f>IFERROR(SUMIFS(Gulf_IND2018_7_26!$P:$P,Gulf_IND2018_7_26!$B:$B,$A332,Gulf_IND2018_7_26!$H:$H,$D332)/($B332*$C332),0)</f>
        <v>496355.97392950812</v>
      </c>
      <c r="I332" s="102">
        <f>AVERAGEIFS(Gulf_IND2018_7_26!$K:$K,Gulf_IND2018_7_26!$B:$B,$A332,Gulf_IND2018_7_26!$H:$H,$D332)</f>
        <v>15</v>
      </c>
      <c r="K332" s="122">
        <f>AVERAGEIFS(Gulf_IND2018_7_26!$T:$T,Gulf_IND2018_7_26!$B:$B,$A332,Gulf_IND2018_7_26!$H:$H,$D332)*$H332</f>
        <v>90533.504290081415</v>
      </c>
      <c r="L332" s="121">
        <f>VLOOKUP(VLOOKUP($D332,'TPS Program Categories'!$AG$1:$AI$31,3,0),'TPS Program Categories'!$G$3:$S$17,13,0)*$H332</f>
        <v>17033.572215965069</v>
      </c>
      <c r="M332" t="str">
        <f>IFERROR(VLOOKUP(O332,'Max Incentives'!$A$5:$B$1128,2,FALSE),"FAIL")</f>
        <v>FAIL</v>
      </c>
      <c r="N332">
        <f>IFERROR(VLOOKUP(AJ332,'Max Incentives'!$A$5:$B$1128,2,FALSE),"FAIL")</f>
        <v>13602.97095106334</v>
      </c>
      <c r="O332" t="str">
        <f t="shared" si="126"/>
        <v>Other_Existing_Fan Equipment Upgrades_RIM</v>
      </c>
      <c r="P332" s="177">
        <f t="shared" si="127"/>
        <v>0</v>
      </c>
      <c r="Q332" s="177">
        <f t="shared" si="128"/>
        <v>0</v>
      </c>
      <c r="R332" s="177">
        <f t="shared" si="129"/>
        <v>0</v>
      </c>
      <c r="S332" s="177">
        <f t="shared" si="130"/>
        <v>0</v>
      </c>
      <c r="T332" s="177">
        <f t="shared" si="131"/>
        <v>0</v>
      </c>
      <c r="U332" s="177">
        <f t="shared" si="132"/>
        <v>0</v>
      </c>
      <c r="V332" s="177">
        <f t="shared" si="133"/>
        <v>0</v>
      </c>
      <c r="W332" s="177">
        <f t="shared" si="134"/>
        <v>0</v>
      </c>
      <c r="X332" s="177">
        <f t="shared" si="135"/>
        <v>0</v>
      </c>
      <c r="Y332" s="177">
        <f t="shared" si="136"/>
        <v>0</v>
      </c>
      <c r="Z332" s="56">
        <f>SUMIFS(Gulf_Ach_IND_RIM!Q:Q,Gulf_Ach_IND_RIM!$A:$A,$O332)</f>
        <v>0</v>
      </c>
      <c r="AA332" s="56">
        <f>SUMIFS(Gulf_Ach_IND_RIM!R:R,Gulf_Ach_IND_RIM!$A:$A,$O332)</f>
        <v>0</v>
      </c>
      <c r="AB332" s="56">
        <f>SUMIFS(Gulf_Ach_IND_RIM!S:S,Gulf_Ach_IND_RIM!$A:$A,$O332)</f>
        <v>0</v>
      </c>
      <c r="AC332" s="56">
        <f>SUMIFS(Gulf_Ach_IND_RIM!T:T,Gulf_Ach_IND_RIM!$A:$A,$O332)</f>
        <v>0</v>
      </c>
      <c r="AD332" s="56">
        <f>SUMIFS(Gulf_Ach_IND_RIM!U:U,Gulf_Ach_IND_RIM!$A:$A,$O332)</f>
        <v>0</v>
      </c>
      <c r="AE332" s="56">
        <f>SUMIFS(Gulf_Ach_IND_RIM!V:V,Gulf_Ach_IND_RIM!$A:$A,$O332)</f>
        <v>0</v>
      </c>
      <c r="AF332" s="56">
        <f>SUMIFS(Gulf_Ach_IND_RIM!W:W,Gulf_Ach_IND_RIM!$A:$A,$O332)</f>
        <v>0</v>
      </c>
      <c r="AG332" s="56">
        <f>SUMIFS(Gulf_Ach_IND_RIM!X:X,Gulf_Ach_IND_RIM!$A:$A,$O332)</f>
        <v>0</v>
      </c>
      <c r="AH332" s="56">
        <f>SUMIFS(Gulf_Ach_IND_RIM!Y:Y,Gulf_Ach_IND_RIM!$A:$A,$O332)</f>
        <v>0</v>
      </c>
      <c r="AI332" s="56">
        <f>SUMIFS(Gulf_Ach_IND_RIM!Z:Z,Gulf_Ach_IND_RIM!$A:$A,$O332)</f>
        <v>0</v>
      </c>
      <c r="AJ332" t="str">
        <f t="shared" si="137"/>
        <v>Other_Existing_Fan Equipment Upgrades_TRC</v>
      </c>
      <c r="AK332" s="177">
        <f t="shared" si="138"/>
        <v>0.12806743709400842</v>
      </c>
      <c r="AL332" s="177">
        <f t="shared" si="139"/>
        <v>0.1371840459216149</v>
      </c>
      <c r="AM332" s="177">
        <f t="shared" si="140"/>
        <v>0.13034709203453398</v>
      </c>
      <c r="AN332" s="177">
        <f t="shared" si="141"/>
        <v>9.2716826429397131E-2</v>
      </c>
      <c r="AO332" s="177">
        <f t="shared" si="142"/>
        <v>4.7664434019449281E-2</v>
      </c>
      <c r="AP332" s="177">
        <f t="shared" si="143"/>
        <v>1.8287844649219606E-2</v>
      </c>
      <c r="AQ332" s="177">
        <f t="shared" si="144"/>
        <v>5.9649940115382933E-3</v>
      </c>
      <c r="AR332" s="177">
        <f t="shared" si="145"/>
        <v>1.8180514772798036E-3</v>
      </c>
      <c r="AS332" s="177">
        <f t="shared" si="146"/>
        <v>5.4286305563003051E-4</v>
      </c>
      <c r="AT332" s="177">
        <f t="shared" si="147"/>
        <v>1.6016767228168845E-4</v>
      </c>
      <c r="AU332" s="56">
        <f>SUMIFS(Gulf_Ach_IND_TRC!Q:Q,Gulf_Ach_IND_TRC!$A:$A,$AJ332)</f>
        <v>63567.037467452559</v>
      </c>
      <c r="AV332" s="56">
        <f>SUMIFS(Gulf_Ach_IND_TRC!R:R,Gulf_Ach_IND_TRC!$A:$A,$AJ332)</f>
        <v>68092.120721013533</v>
      </c>
      <c r="AW332" s="56">
        <f>SUMIFS(Gulf_Ach_IND_TRC!S:S,Gulf_Ach_IND_TRC!$A:$A,$AJ332)</f>
        <v>64698.557815680346</v>
      </c>
      <c r="AX332" s="56">
        <f>SUMIFS(Gulf_Ach_IND_TRC!T:T,Gulf_Ach_IND_TRC!$A:$A,$AJ332)</f>
        <v>46020.550682016576</v>
      </c>
      <c r="AY332" s="56">
        <f>SUMIFS(Gulf_Ach_IND_TRC!U:U,Gulf_Ach_IND_TRC!$A:$A,$AJ332)</f>
        <v>23658.526569522528</v>
      </c>
      <c r="AZ332" s="56">
        <f>SUMIFS(Gulf_Ach_IND_TRC!V:V,Gulf_Ach_IND_TRC!$A:$A,$AJ332)</f>
        <v>9077.2809419349414</v>
      </c>
      <c r="BA332" s="56">
        <f>SUMIFS(Gulf_Ach_IND_TRC!W:W,Gulf_Ach_IND_TRC!$A:$A,$AJ332)</f>
        <v>2960.7604120807732</v>
      </c>
      <c r="BB332" s="56">
        <f>SUMIFS(Gulf_Ach_IND_TRC!X:X,Gulf_Ach_IND_TRC!$A:$A,$AJ332)</f>
        <v>902.4007116591979</v>
      </c>
      <c r="BC332" s="56">
        <f>SUMIFS(Gulf_Ach_IND_TRC!Y:Y,Gulf_Ach_IND_TRC!$A:$A,$AJ332)</f>
        <v>269.45332068759257</v>
      </c>
      <c r="BD332" s="56">
        <f>SUMIFS(Gulf_Ach_IND_TRC!Z:Z,Gulf_Ach_IND_TRC!$A:$A,$AJ332)</f>
        <v>79.500180967399757</v>
      </c>
      <c r="BF332" s="182" t="str">
        <f t="shared" si="148"/>
        <v/>
      </c>
      <c r="BG332" s="182">
        <f t="shared" si="149"/>
        <v>0.15025344548110728</v>
      </c>
    </row>
    <row r="333" spans="1:59" x14ac:dyDescent="0.2">
      <c r="A333" t="s">
        <v>81</v>
      </c>
      <c r="B333" s="56">
        <f>VLOOKUP($A333,Appendix!$D$9:$F$21,3,0)</f>
        <v>17.454545454545453</v>
      </c>
      <c r="C333" s="100">
        <f>VLOOKUP(D333&amp;"_"&amp;A333,Appendix!$J:$K,2,0)</f>
        <v>0.30000001192092896</v>
      </c>
      <c r="D333" t="s">
        <v>93</v>
      </c>
      <c r="E333" s="101">
        <f>IFERROR(SUMIFS(Gulf_IND2018_7_26!$R:$R,Gulf_IND2018_7_26!$B:$B,$A333,Gulf_IND2018_7_26!$H:$H,$D333)/($B333*$C333),0)</f>
        <v>64.814193896912016</v>
      </c>
      <c r="F333" s="101">
        <f>IFERROR(SUMIFS(Gulf_IND2018_7_26!$S:$S,Gulf_IND2018_7_26!$B:$B,$A333,Gulf_IND2018_7_26!$H:$H,$D333)/($B333*$C333),0)</f>
        <v>419.39029770079895</v>
      </c>
      <c r="H333" s="56">
        <f>IFERROR(SUMIFS(Gulf_IND2018_7_26!$P:$P,Gulf_IND2018_7_26!$B:$B,$A333,Gulf_IND2018_7_26!$H:$H,$D333)/($B333*$C333),0)</f>
        <v>454080.42233098077</v>
      </c>
      <c r="I333" s="102">
        <f>AVERAGEIFS(Gulf_IND2018_7_26!$K:$K,Gulf_IND2018_7_26!$B:$B,$A333,Gulf_IND2018_7_26!$H:$H,$D333)</f>
        <v>10</v>
      </c>
      <c r="K333" s="122">
        <f>AVERAGEIFS(Gulf_IND2018_7_26!$T:$T,Gulf_IND2018_7_26!$B:$B,$A333,Gulf_IND2018_7_26!$H:$H,$D333)*$H333</f>
        <v>63533.469468692354</v>
      </c>
      <c r="L333" s="121">
        <f>VLOOKUP(VLOOKUP($D333,'TPS Program Categories'!$AG$1:$AI$31,3,0),'TPS Program Categories'!$G$3:$S$17,13,0)*$H333</f>
        <v>10101.00374612532</v>
      </c>
      <c r="M333" t="str">
        <f>IFERROR(VLOOKUP(O333,'Max Incentives'!$A$5:$B$1128,2,FALSE),"FAIL")</f>
        <v>FAIL</v>
      </c>
      <c r="N333" t="str">
        <f>IFERROR(VLOOKUP(AJ333,'Max Incentives'!$A$5:$B$1128,2,FALSE),"FAIL")</f>
        <v>FAIL</v>
      </c>
      <c r="O333" t="str">
        <f t="shared" si="126"/>
        <v>Other_Existing_Lighting Controls_RIM</v>
      </c>
      <c r="P333" s="177">
        <f t="shared" si="127"/>
        <v>0</v>
      </c>
      <c r="Q333" s="177">
        <f t="shared" si="128"/>
        <v>0</v>
      </c>
      <c r="R333" s="177">
        <f t="shared" si="129"/>
        <v>0</v>
      </c>
      <c r="S333" s="177">
        <f t="shared" si="130"/>
        <v>0</v>
      </c>
      <c r="T333" s="177">
        <f t="shared" si="131"/>
        <v>0</v>
      </c>
      <c r="U333" s="177">
        <f t="shared" si="132"/>
        <v>0</v>
      </c>
      <c r="V333" s="177">
        <f t="shared" si="133"/>
        <v>0</v>
      </c>
      <c r="W333" s="177">
        <f t="shared" si="134"/>
        <v>0</v>
      </c>
      <c r="X333" s="177">
        <f t="shared" si="135"/>
        <v>0</v>
      </c>
      <c r="Y333" s="177">
        <f t="shared" si="136"/>
        <v>0</v>
      </c>
      <c r="Z333" s="56">
        <f>SUMIFS(Gulf_Ach_IND_RIM!Q:Q,Gulf_Ach_IND_RIM!$A:$A,$O333)</f>
        <v>0</v>
      </c>
      <c r="AA333" s="56">
        <f>SUMIFS(Gulf_Ach_IND_RIM!R:R,Gulf_Ach_IND_RIM!$A:$A,$O333)</f>
        <v>0</v>
      </c>
      <c r="AB333" s="56">
        <f>SUMIFS(Gulf_Ach_IND_RIM!S:S,Gulf_Ach_IND_RIM!$A:$A,$O333)</f>
        <v>0</v>
      </c>
      <c r="AC333" s="56">
        <f>SUMIFS(Gulf_Ach_IND_RIM!T:T,Gulf_Ach_IND_RIM!$A:$A,$O333)</f>
        <v>0</v>
      </c>
      <c r="AD333" s="56">
        <f>SUMIFS(Gulf_Ach_IND_RIM!U:U,Gulf_Ach_IND_RIM!$A:$A,$O333)</f>
        <v>0</v>
      </c>
      <c r="AE333" s="56">
        <f>SUMIFS(Gulf_Ach_IND_RIM!V:V,Gulf_Ach_IND_RIM!$A:$A,$O333)</f>
        <v>0</v>
      </c>
      <c r="AF333" s="56">
        <f>SUMIFS(Gulf_Ach_IND_RIM!W:W,Gulf_Ach_IND_RIM!$A:$A,$O333)</f>
        <v>0</v>
      </c>
      <c r="AG333" s="56">
        <f>SUMIFS(Gulf_Ach_IND_RIM!X:X,Gulf_Ach_IND_RIM!$A:$A,$O333)</f>
        <v>0</v>
      </c>
      <c r="AH333" s="56">
        <f>SUMIFS(Gulf_Ach_IND_RIM!Y:Y,Gulf_Ach_IND_RIM!$A:$A,$O333)</f>
        <v>0</v>
      </c>
      <c r="AI333" s="56">
        <f>SUMIFS(Gulf_Ach_IND_RIM!Z:Z,Gulf_Ach_IND_RIM!$A:$A,$O333)</f>
        <v>0</v>
      </c>
      <c r="AJ333" t="str">
        <f t="shared" si="137"/>
        <v>Other_Existing_Lighting Controls_TRC</v>
      </c>
      <c r="AK333" s="177">
        <f t="shared" si="138"/>
        <v>0</v>
      </c>
      <c r="AL333" s="177">
        <f t="shared" si="139"/>
        <v>0</v>
      </c>
      <c r="AM333" s="177">
        <f t="shared" si="140"/>
        <v>0</v>
      </c>
      <c r="AN333" s="177">
        <f t="shared" si="141"/>
        <v>0</v>
      </c>
      <c r="AO333" s="177">
        <f t="shared" si="142"/>
        <v>0</v>
      </c>
      <c r="AP333" s="177">
        <f t="shared" si="143"/>
        <v>0</v>
      </c>
      <c r="AQ333" s="177">
        <f t="shared" si="144"/>
        <v>0</v>
      </c>
      <c r="AR333" s="177">
        <f t="shared" si="145"/>
        <v>0</v>
      </c>
      <c r="AS333" s="177">
        <f t="shared" si="146"/>
        <v>0</v>
      </c>
      <c r="AT333" s="177">
        <f t="shared" si="147"/>
        <v>0</v>
      </c>
      <c r="AU333" s="56">
        <f>SUMIFS(Gulf_Ach_IND_TRC!Q:Q,Gulf_Ach_IND_TRC!$A:$A,$AJ333)</f>
        <v>0</v>
      </c>
      <c r="AV333" s="56">
        <f>SUMIFS(Gulf_Ach_IND_TRC!R:R,Gulf_Ach_IND_TRC!$A:$A,$AJ333)</f>
        <v>0</v>
      </c>
      <c r="AW333" s="56">
        <f>SUMIFS(Gulf_Ach_IND_TRC!S:S,Gulf_Ach_IND_TRC!$A:$A,$AJ333)</f>
        <v>0</v>
      </c>
      <c r="AX333" s="56">
        <f>SUMIFS(Gulf_Ach_IND_TRC!T:T,Gulf_Ach_IND_TRC!$A:$A,$AJ333)</f>
        <v>0</v>
      </c>
      <c r="AY333" s="56">
        <f>SUMIFS(Gulf_Ach_IND_TRC!U:U,Gulf_Ach_IND_TRC!$A:$A,$AJ333)</f>
        <v>0</v>
      </c>
      <c r="AZ333" s="56">
        <f>SUMIFS(Gulf_Ach_IND_TRC!V:V,Gulf_Ach_IND_TRC!$A:$A,$AJ333)</f>
        <v>0</v>
      </c>
      <c r="BA333" s="56">
        <f>SUMIFS(Gulf_Ach_IND_TRC!W:W,Gulf_Ach_IND_TRC!$A:$A,$AJ333)</f>
        <v>0</v>
      </c>
      <c r="BB333" s="56">
        <f>SUMIFS(Gulf_Ach_IND_TRC!X:X,Gulf_Ach_IND_TRC!$A:$A,$AJ333)</f>
        <v>0</v>
      </c>
      <c r="BC333" s="56">
        <f>SUMIFS(Gulf_Ach_IND_TRC!Y:Y,Gulf_Ach_IND_TRC!$A:$A,$AJ333)</f>
        <v>0</v>
      </c>
      <c r="BD333" s="56">
        <f>SUMIFS(Gulf_Ach_IND_TRC!Z:Z,Gulf_Ach_IND_TRC!$A:$A,$AJ333)</f>
        <v>0</v>
      </c>
      <c r="BF333" s="182" t="str">
        <f t="shared" si="148"/>
        <v/>
      </c>
      <c r="BG333" s="182" t="str">
        <f t="shared" si="149"/>
        <v/>
      </c>
    </row>
    <row r="334" spans="1:59" x14ac:dyDescent="0.2">
      <c r="A334" t="s">
        <v>81</v>
      </c>
      <c r="B334" s="56">
        <f>VLOOKUP($A334,Appendix!$D$9:$F$21,3,0)</f>
        <v>17.454545454545453</v>
      </c>
      <c r="C334" s="100">
        <f>VLOOKUP(D334&amp;"_"&amp;A334,Appendix!$J:$K,2,0)</f>
        <v>0.25</v>
      </c>
      <c r="D334" t="s">
        <v>94</v>
      </c>
      <c r="E334" s="101">
        <f>IFERROR(SUMIFS(Gulf_IND2018_7_26!$R:$R,Gulf_IND2018_7_26!$B:$B,$A334,Gulf_IND2018_7_26!$H:$H,$D334)/($B334*$C334),0)</f>
        <v>440.24902144275063</v>
      </c>
      <c r="F334" s="101">
        <f>IFERROR(SUMIFS(Gulf_IND2018_7_26!$S:$S,Gulf_IND2018_7_26!$B:$B,$A334,Gulf_IND2018_7_26!$H:$H,$D334)/($B334*$C334),0)</f>
        <v>309.40256046475281</v>
      </c>
      <c r="H334" s="56">
        <f>IFERROR(SUMIFS(Gulf_IND2018_7_26!$P:$P,Gulf_IND2018_7_26!$B:$B,$A334,Gulf_IND2018_7_26!$H:$H,$D334)/($B334*$C334),0)</f>
        <v>3084331.5262931879</v>
      </c>
      <c r="I334" s="102">
        <f>AVERAGEIFS(Gulf_IND2018_7_26!$K:$K,Gulf_IND2018_7_26!$B:$B,$A334,Gulf_IND2018_7_26!$H:$H,$D334)</f>
        <v>14.46666667</v>
      </c>
      <c r="K334" s="122">
        <f>AVERAGEIFS(Gulf_IND2018_7_26!$T:$T,Gulf_IND2018_7_26!$B:$B,$A334,Gulf_IND2018_7_26!$H:$H,$D334)*$H334</f>
        <v>1228714.4271026782</v>
      </c>
      <c r="L334" s="121">
        <f>VLOOKUP(VLOOKUP($D334,'TPS Program Categories'!$AG$1:$AI$31,3,0),'TPS Program Categories'!$G$3:$S$17,13,0)*$H334</f>
        <v>68610.851226417872</v>
      </c>
      <c r="M334" t="str">
        <f>IFERROR(VLOOKUP(O334,'Max Incentives'!$A$5:$B$1128,2,FALSE),"FAIL")</f>
        <v>FAIL</v>
      </c>
      <c r="N334">
        <f>IFERROR(VLOOKUP(AJ334,'Max Incentives'!$A$5:$B$1128,2,FALSE),"FAIL")</f>
        <v>750671.88953914179</v>
      </c>
      <c r="O334" t="str">
        <f t="shared" si="126"/>
        <v>Other_Existing_Efficient Lighting - Other Interior Lighting_RIM</v>
      </c>
      <c r="P334" s="177">
        <f t="shared" si="127"/>
        <v>0</v>
      </c>
      <c r="Q334" s="177">
        <f t="shared" si="128"/>
        <v>0</v>
      </c>
      <c r="R334" s="177">
        <f t="shared" si="129"/>
        <v>0</v>
      </c>
      <c r="S334" s="177">
        <f t="shared" si="130"/>
        <v>0</v>
      </c>
      <c r="T334" s="177">
        <f t="shared" si="131"/>
        <v>0</v>
      </c>
      <c r="U334" s="177">
        <f t="shared" si="132"/>
        <v>0</v>
      </c>
      <c r="V334" s="177">
        <f t="shared" si="133"/>
        <v>0</v>
      </c>
      <c r="W334" s="177">
        <f t="shared" si="134"/>
        <v>0</v>
      </c>
      <c r="X334" s="177">
        <f t="shared" si="135"/>
        <v>0</v>
      </c>
      <c r="Y334" s="177">
        <f t="shared" si="136"/>
        <v>0</v>
      </c>
      <c r="Z334" s="56">
        <f>SUMIFS(Gulf_Ach_IND_RIM!Q:Q,Gulf_Ach_IND_RIM!$A:$A,$O334)</f>
        <v>0</v>
      </c>
      <c r="AA334" s="56">
        <f>SUMIFS(Gulf_Ach_IND_RIM!R:R,Gulf_Ach_IND_RIM!$A:$A,$O334)</f>
        <v>0</v>
      </c>
      <c r="AB334" s="56">
        <f>SUMIFS(Gulf_Ach_IND_RIM!S:S,Gulf_Ach_IND_RIM!$A:$A,$O334)</f>
        <v>0</v>
      </c>
      <c r="AC334" s="56">
        <f>SUMIFS(Gulf_Ach_IND_RIM!T:T,Gulf_Ach_IND_RIM!$A:$A,$O334)</f>
        <v>0</v>
      </c>
      <c r="AD334" s="56">
        <f>SUMIFS(Gulf_Ach_IND_RIM!U:U,Gulf_Ach_IND_RIM!$A:$A,$O334)</f>
        <v>0</v>
      </c>
      <c r="AE334" s="56">
        <f>SUMIFS(Gulf_Ach_IND_RIM!V:V,Gulf_Ach_IND_RIM!$A:$A,$O334)</f>
        <v>0</v>
      </c>
      <c r="AF334" s="56">
        <f>SUMIFS(Gulf_Ach_IND_RIM!W:W,Gulf_Ach_IND_RIM!$A:$A,$O334)</f>
        <v>0</v>
      </c>
      <c r="AG334" s="56">
        <f>SUMIFS(Gulf_Ach_IND_RIM!X:X,Gulf_Ach_IND_RIM!$A:$A,$O334)</f>
        <v>0</v>
      </c>
      <c r="AH334" s="56">
        <f>SUMIFS(Gulf_Ach_IND_RIM!Y:Y,Gulf_Ach_IND_RIM!$A:$A,$O334)</f>
        <v>0</v>
      </c>
      <c r="AI334" s="56">
        <f>SUMIFS(Gulf_Ach_IND_RIM!Z:Z,Gulf_Ach_IND_RIM!$A:$A,$O334)</f>
        <v>0</v>
      </c>
      <c r="AJ334" t="str">
        <f t="shared" si="137"/>
        <v>Other_Existing_Efficient Lighting - Other Interior Lighting_TRC</v>
      </c>
      <c r="AK334" s="177">
        <f t="shared" si="138"/>
        <v>0.29829074644849879</v>
      </c>
      <c r="AL334" s="177">
        <f t="shared" si="139"/>
        <v>0.30169401454421635</v>
      </c>
      <c r="AM334" s="177">
        <f t="shared" si="140"/>
        <v>0.28583220690440675</v>
      </c>
      <c r="AN334" s="177">
        <f t="shared" si="141"/>
        <v>0.22051276230911454</v>
      </c>
      <c r="AO334" s="177">
        <f t="shared" si="142"/>
        <v>0.13477190226749494</v>
      </c>
      <c r="AP334" s="177">
        <f t="shared" si="143"/>
        <v>6.5541764309986705E-2</v>
      </c>
      <c r="AQ334" s="177">
        <f t="shared" si="144"/>
        <v>2.762980324903767E-2</v>
      </c>
      <c r="AR334" s="177">
        <f t="shared" si="145"/>
        <v>1.0810822658914187E-2</v>
      </c>
      <c r="AS334" s="177">
        <f t="shared" si="146"/>
        <v>4.1093006050664507E-3</v>
      </c>
      <c r="AT334" s="177">
        <f t="shared" si="147"/>
        <v>1.5092187759646563E-3</v>
      </c>
      <c r="AU334" s="56">
        <f>SUMIFS(Gulf_Ach_IND_TRC!Q:Q,Gulf_Ach_IND_TRC!$A:$A,$AJ334)</f>
        <v>920027.55327263253</v>
      </c>
      <c r="AV334" s="56">
        <f>SUMIFS(Gulf_Ach_IND_TRC!R:R,Gulf_Ach_IND_TRC!$A:$A,$AJ334)</f>
        <v>930524.36035268195</v>
      </c>
      <c r="AW334" s="56">
        <f>SUMIFS(Gulf_Ach_IND_TRC!S:S,Gulf_Ach_IND_TRC!$A:$A,$AJ334)</f>
        <v>881601.28698521911</v>
      </c>
      <c r="AX334" s="56">
        <f>SUMIFS(Gulf_Ach_IND_TRC!T:T,Gulf_Ach_IND_TRC!$A:$A,$AJ334)</f>
        <v>680134.46473999822</v>
      </c>
      <c r="AY334" s="56">
        <f>SUMIFS(Gulf_Ach_IND_TRC!U:U,Gulf_Ach_IND_TRC!$A:$A,$AJ334)</f>
        <v>415681.22702213901</v>
      </c>
      <c r="AZ334" s="56">
        <f>SUMIFS(Gulf_Ach_IND_TRC!V:V,Gulf_Ach_IND_TRC!$A:$A,$AJ334)</f>
        <v>202152.52995016967</v>
      </c>
      <c r="BA334" s="56">
        <f>SUMIFS(Gulf_Ach_IND_TRC!W:W,Gulf_Ach_IND_TRC!$A:$A,$AJ334)</f>
        <v>85219.473226284841</v>
      </c>
      <c r="BB334" s="56">
        <f>SUMIFS(Gulf_Ach_IND_TRC!X:X,Gulf_Ach_IND_TRC!$A:$A,$AJ334)</f>
        <v>33344.16115205377</v>
      </c>
      <c r="BC334" s="56">
        <f>SUMIFS(Gulf_Ach_IND_TRC!Y:Y,Gulf_Ach_IND_TRC!$A:$A,$AJ334)</f>
        <v>12674.445407222125</v>
      </c>
      <c r="BD334" s="56">
        <f>SUMIFS(Gulf_Ach_IND_TRC!Z:Z,Gulf_Ach_IND_TRC!$A:$A,$AJ334)</f>
        <v>4654.9310507814052</v>
      </c>
      <c r="BF334" s="182" t="str">
        <f t="shared" si="148"/>
        <v/>
      </c>
      <c r="BG334" s="182">
        <f t="shared" si="149"/>
        <v>0.61094089316525257</v>
      </c>
    </row>
    <row r="335" spans="1:59" x14ac:dyDescent="0.2">
      <c r="A335" t="s">
        <v>81</v>
      </c>
      <c r="B335" s="56">
        <f>VLOOKUP($A335,Appendix!$D$9:$F$21,3,0)</f>
        <v>17.454545454545453</v>
      </c>
      <c r="C335" s="100">
        <f>VLOOKUP(D335&amp;"_"&amp;A335,Appendix!$J:$K,2,0)</f>
        <v>0.20000000298023224</v>
      </c>
      <c r="D335" t="s">
        <v>95</v>
      </c>
      <c r="E335" s="101">
        <f>IFERROR(SUMIFS(Gulf_IND2018_7_26!$R:$R,Gulf_IND2018_7_26!$B:$B,$A335,Gulf_IND2018_7_26!$H:$H,$D335)/($B335*$C335),0)</f>
        <v>397.88321343562507</v>
      </c>
      <c r="F335" s="101">
        <f>IFERROR(SUMIFS(Gulf_IND2018_7_26!$S:$S,Gulf_IND2018_7_26!$B:$B,$A335,Gulf_IND2018_7_26!$H:$H,$D335)/($B335*$C335),0)</f>
        <v>0.51535108341411195</v>
      </c>
      <c r="H335" s="56">
        <f>IFERROR(SUMIFS(Gulf_IND2018_7_26!$P:$P,Gulf_IND2018_7_26!$B:$B,$A335,Gulf_IND2018_7_26!$H:$H,$D335)/($B335*$C335),0)</f>
        <v>2787521.7870119074</v>
      </c>
      <c r="I335" s="102">
        <f>AVERAGEIFS(Gulf_IND2018_7_26!$K:$K,Gulf_IND2018_7_26!$B:$B,$A335,Gulf_IND2018_7_26!$H:$H,$D335)</f>
        <v>13.66666667</v>
      </c>
      <c r="K335" s="122">
        <f>AVERAGEIFS(Gulf_IND2018_7_26!$T:$T,Gulf_IND2018_7_26!$B:$B,$A335,Gulf_IND2018_7_26!$H:$H,$D335)*$H335</f>
        <v>601712.65092954494</v>
      </c>
      <c r="L335" s="121">
        <f>VLOOKUP(VLOOKUP($D335,'TPS Program Categories'!$AG$1:$AI$31,3,0),'TPS Program Categories'!$G$3:$S$17,13,0)*$H335</f>
        <v>62008.328543373442</v>
      </c>
      <c r="M335" t="str">
        <f>IFERROR(VLOOKUP(O335,'Max Incentives'!$A$5:$B$1128,2,FALSE),"FAIL")</f>
        <v>FAIL</v>
      </c>
      <c r="N335">
        <f>IFERROR(VLOOKUP(AJ335,'Max Incentives'!$A$5:$B$1128,2,FALSE),"FAIL")</f>
        <v>169672.84677194635</v>
      </c>
      <c r="O335" t="str">
        <f t="shared" si="126"/>
        <v>Other_Existing_Efficient Lighting - High Bay_RIM</v>
      </c>
      <c r="P335" s="177">
        <f t="shared" si="127"/>
        <v>0</v>
      </c>
      <c r="Q335" s="177">
        <f t="shared" si="128"/>
        <v>0</v>
      </c>
      <c r="R335" s="177">
        <f t="shared" si="129"/>
        <v>0</v>
      </c>
      <c r="S335" s="177">
        <f t="shared" si="130"/>
        <v>0</v>
      </c>
      <c r="T335" s="177">
        <f t="shared" si="131"/>
        <v>0</v>
      </c>
      <c r="U335" s="177">
        <f t="shared" si="132"/>
        <v>0</v>
      </c>
      <c r="V335" s="177">
        <f t="shared" si="133"/>
        <v>0</v>
      </c>
      <c r="W335" s="177">
        <f t="shared" si="134"/>
        <v>0</v>
      </c>
      <c r="X335" s="177">
        <f t="shared" si="135"/>
        <v>0</v>
      </c>
      <c r="Y335" s="177">
        <f t="shared" si="136"/>
        <v>0</v>
      </c>
      <c r="Z335" s="56">
        <f>SUMIFS(Gulf_Ach_IND_RIM!Q:Q,Gulf_Ach_IND_RIM!$A:$A,$O335)</f>
        <v>0</v>
      </c>
      <c r="AA335" s="56">
        <f>SUMIFS(Gulf_Ach_IND_RIM!R:R,Gulf_Ach_IND_RIM!$A:$A,$O335)</f>
        <v>0</v>
      </c>
      <c r="AB335" s="56">
        <f>SUMIFS(Gulf_Ach_IND_RIM!S:S,Gulf_Ach_IND_RIM!$A:$A,$O335)</f>
        <v>0</v>
      </c>
      <c r="AC335" s="56">
        <f>SUMIFS(Gulf_Ach_IND_RIM!T:T,Gulf_Ach_IND_RIM!$A:$A,$O335)</f>
        <v>0</v>
      </c>
      <c r="AD335" s="56">
        <f>SUMIFS(Gulf_Ach_IND_RIM!U:U,Gulf_Ach_IND_RIM!$A:$A,$O335)</f>
        <v>0</v>
      </c>
      <c r="AE335" s="56">
        <f>SUMIFS(Gulf_Ach_IND_RIM!V:V,Gulf_Ach_IND_RIM!$A:$A,$O335)</f>
        <v>0</v>
      </c>
      <c r="AF335" s="56">
        <f>SUMIFS(Gulf_Ach_IND_RIM!W:W,Gulf_Ach_IND_RIM!$A:$A,$O335)</f>
        <v>0</v>
      </c>
      <c r="AG335" s="56">
        <f>SUMIFS(Gulf_Ach_IND_RIM!X:X,Gulf_Ach_IND_RIM!$A:$A,$O335)</f>
        <v>0</v>
      </c>
      <c r="AH335" s="56">
        <f>SUMIFS(Gulf_Ach_IND_RIM!Y:Y,Gulf_Ach_IND_RIM!$A:$A,$O335)</f>
        <v>0</v>
      </c>
      <c r="AI335" s="56">
        <f>SUMIFS(Gulf_Ach_IND_RIM!Z:Z,Gulf_Ach_IND_RIM!$A:$A,$O335)</f>
        <v>0</v>
      </c>
      <c r="AJ335" t="str">
        <f t="shared" si="137"/>
        <v>Other_Existing_Efficient Lighting - High Bay_TRC</v>
      </c>
      <c r="AK335" s="177">
        <f t="shared" si="138"/>
        <v>0.19572496484270446</v>
      </c>
      <c r="AL335" s="177">
        <f t="shared" si="139"/>
        <v>0.20064106037872306</v>
      </c>
      <c r="AM335" s="177">
        <f t="shared" si="140"/>
        <v>0.18878448867420464</v>
      </c>
      <c r="AN335" s="177">
        <f t="shared" si="141"/>
        <v>0.14169666720194665</v>
      </c>
      <c r="AO335" s="177">
        <f t="shared" si="142"/>
        <v>8.3785457669414823E-2</v>
      </c>
      <c r="AP335" s="177">
        <f t="shared" si="143"/>
        <v>3.9781632992687117E-2</v>
      </c>
      <c r="AQ335" s="177">
        <f t="shared" si="144"/>
        <v>1.6561706080166834E-2</v>
      </c>
      <c r="AR335" s="177">
        <f t="shared" si="145"/>
        <v>6.4451609719015255E-3</v>
      </c>
      <c r="AS335" s="177">
        <f t="shared" si="146"/>
        <v>2.4446386244521192E-3</v>
      </c>
      <c r="AT335" s="177">
        <f t="shared" si="147"/>
        <v>8.9710330844863513E-4</v>
      </c>
      <c r="AU335" s="56">
        <f>SUMIFS(Gulf_Ach_IND_TRC!Q:Q,Gulf_Ach_IND_TRC!$A:$A,$AJ335)</f>
        <v>545587.60376117832</v>
      </c>
      <c r="AV335" s="56">
        <f>SUMIFS(Gulf_Ach_IND_TRC!R:R,Gulf_Ach_IND_TRC!$A:$A,$AJ335)</f>
        <v>559291.32717486215</v>
      </c>
      <c r="AW335" s="56">
        <f>SUMIFS(Gulf_Ach_IND_TRC!S:S,Gulf_Ach_IND_TRC!$A:$A,$AJ335)</f>
        <v>526240.87522924808</v>
      </c>
      <c r="AX335" s="56">
        <f>SUMIFS(Gulf_Ach_IND_TRC!T:T,Gulf_Ach_IND_TRC!$A:$A,$AJ335)</f>
        <v>394982.54697240185</v>
      </c>
      <c r="AY335" s="56">
        <f>SUMIFS(Gulf_Ach_IND_TRC!U:U,Gulf_Ach_IND_TRC!$A:$A,$AJ335)</f>
        <v>233553.78868825774</v>
      </c>
      <c r="AZ335" s="56">
        <f>SUMIFS(Gulf_Ach_IND_TRC!V:V,Gulf_Ach_IND_TRC!$A:$A,$AJ335)</f>
        <v>110892.16869002704</v>
      </c>
      <c r="BA335" s="56">
        <f>SUMIFS(Gulf_Ach_IND_TRC!W:W,Gulf_Ach_IND_TRC!$A:$A,$AJ335)</f>
        <v>46166.116528552622</v>
      </c>
      <c r="BB335" s="56">
        <f>SUMIFS(Gulf_Ach_IND_TRC!X:X,Gulf_Ach_IND_TRC!$A:$A,$AJ335)</f>
        <v>17966.026629974342</v>
      </c>
      <c r="BC335" s="56">
        <f>SUMIFS(Gulf_Ach_IND_TRC!Y:Y,Gulf_Ach_IND_TRC!$A:$A,$AJ335)</f>
        <v>6814.483427031103</v>
      </c>
      <c r="BD335" s="56">
        <f>SUMIFS(Gulf_Ach_IND_TRC!Z:Z,Gulf_Ach_IND_TRC!$A:$A,$AJ335)</f>
        <v>2500.6950175010338</v>
      </c>
      <c r="BF335" s="182" t="str">
        <f t="shared" si="148"/>
        <v/>
      </c>
      <c r="BG335" s="182">
        <f t="shared" si="149"/>
        <v>0.28198318002759343</v>
      </c>
    </row>
    <row r="336" spans="1:59" x14ac:dyDescent="0.2">
      <c r="A336" t="s">
        <v>81</v>
      </c>
      <c r="B336" s="56">
        <f>VLOOKUP($A336,Appendix!$D$9:$F$21,3,0)</f>
        <v>17.454545454545453</v>
      </c>
      <c r="C336" s="100">
        <f>VLOOKUP(D336&amp;"_"&amp;A336,Appendix!$J:$K,2,0)</f>
        <v>1.785714365541935E-2</v>
      </c>
      <c r="D336" t="s">
        <v>97</v>
      </c>
      <c r="E336" s="101">
        <f>IFERROR(SUMIFS(Gulf_IND2018_7_26!$R:$R,Gulf_IND2018_7_26!$B:$B,$A336,Gulf_IND2018_7_26!$H:$H,$D336)/($B336*$C336),0)</f>
        <v>3697.351722500674</v>
      </c>
      <c r="F336" s="101">
        <f>IFERROR(SUMIFS(Gulf_IND2018_7_26!$S:$S,Gulf_IND2018_7_26!$B:$B,$A336,Gulf_IND2018_7_26!$H:$H,$D336)/($B336*$C336),0)</f>
        <v>2542.5419202898761</v>
      </c>
      <c r="H336" s="56">
        <f>IFERROR(SUMIFS(Gulf_IND2018_7_26!$P:$P,Gulf_IND2018_7_26!$B:$B,$A336,Gulf_IND2018_7_26!$H:$H,$D336)/($B336*$C336),0)</f>
        <v>25954765.473979946</v>
      </c>
      <c r="I336" s="102">
        <f>AVERAGEIFS(Gulf_IND2018_7_26!$K:$K,Gulf_IND2018_7_26!$B:$B,$A336,Gulf_IND2018_7_26!$H:$H,$D336)</f>
        <v>10</v>
      </c>
      <c r="K336" s="122">
        <f>AVERAGEIFS(Gulf_IND2018_7_26!$T:$T,Gulf_IND2018_7_26!$B:$B,$A336,Gulf_IND2018_7_26!$H:$H,$D336)*$H336</f>
        <v>5996312.1214714656</v>
      </c>
      <c r="L336" s="121">
        <f>VLOOKUP(VLOOKUP($D336,'TPS Program Categories'!$AG$1:$AI$31,3,0),'TPS Program Categories'!$G$3:$S$17,13,0)*$H336</f>
        <v>1143825.998940306</v>
      </c>
      <c r="M336" t="str">
        <f>IFERROR(VLOOKUP(O336,'Max Incentives'!$A$5:$B$1128,2,FALSE),"FAIL")</f>
        <v>FAIL</v>
      </c>
      <c r="N336">
        <f>IFERROR(VLOOKUP(AJ336,'Max Incentives'!$A$5:$B$1128,2,FALSE),"FAIL")</f>
        <v>1973566.2385217813</v>
      </c>
      <c r="O336" t="str">
        <f t="shared" si="126"/>
        <v>Other_Existing_HVAC Recommissioning_RIM</v>
      </c>
      <c r="P336" s="177">
        <f t="shared" si="127"/>
        <v>0</v>
      </c>
      <c r="Q336" s="177">
        <f t="shared" si="128"/>
        <v>0</v>
      </c>
      <c r="R336" s="177">
        <f t="shared" si="129"/>
        <v>0</v>
      </c>
      <c r="S336" s="177">
        <f t="shared" si="130"/>
        <v>0</v>
      </c>
      <c r="T336" s="177">
        <f t="shared" si="131"/>
        <v>0</v>
      </c>
      <c r="U336" s="177">
        <f t="shared" si="132"/>
        <v>0</v>
      </c>
      <c r="V336" s="177">
        <f t="shared" si="133"/>
        <v>0</v>
      </c>
      <c r="W336" s="177">
        <f t="shared" si="134"/>
        <v>0</v>
      </c>
      <c r="X336" s="177">
        <f t="shared" si="135"/>
        <v>0</v>
      </c>
      <c r="Y336" s="177">
        <f t="shared" si="136"/>
        <v>0</v>
      </c>
      <c r="Z336" s="56">
        <f>SUMIFS(Gulf_Ach_IND_RIM!Q:Q,Gulf_Ach_IND_RIM!$A:$A,$O336)</f>
        <v>0</v>
      </c>
      <c r="AA336" s="56">
        <f>SUMIFS(Gulf_Ach_IND_RIM!R:R,Gulf_Ach_IND_RIM!$A:$A,$O336)</f>
        <v>0</v>
      </c>
      <c r="AB336" s="56">
        <f>SUMIFS(Gulf_Ach_IND_RIM!S:S,Gulf_Ach_IND_RIM!$A:$A,$O336)</f>
        <v>0</v>
      </c>
      <c r="AC336" s="56">
        <f>SUMIFS(Gulf_Ach_IND_RIM!T:T,Gulf_Ach_IND_RIM!$A:$A,$O336)</f>
        <v>0</v>
      </c>
      <c r="AD336" s="56">
        <f>SUMIFS(Gulf_Ach_IND_RIM!U:U,Gulf_Ach_IND_RIM!$A:$A,$O336)</f>
        <v>0</v>
      </c>
      <c r="AE336" s="56">
        <f>SUMIFS(Gulf_Ach_IND_RIM!V:V,Gulf_Ach_IND_RIM!$A:$A,$O336)</f>
        <v>0</v>
      </c>
      <c r="AF336" s="56">
        <f>SUMIFS(Gulf_Ach_IND_RIM!W:W,Gulf_Ach_IND_RIM!$A:$A,$O336)</f>
        <v>0</v>
      </c>
      <c r="AG336" s="56">
        <f>SUMIFS(Gulf_Ach_IND_RIM!X:X,Gulf_Ach_IND_RIM!$A:$A,$O336)</f>
        <v>0</v>
      </c>
      <c r="AH336" s="56">
        <f>SUMIFS(Gulf_Ach_IND_RIM!Y:Y,Gulf_Ach_IND_RIM!$A:$A,$O336)</f>
        <v>0</v>
      </c>
      <c r="AI336" s="56">
        <f>SUMIFS(Gulf_Ach_IND_RIM!Z:Z,Gulf_Ach_IND_RIM!$A:$A,$O336)</f>
        <v>0</v>
      </c>
      <c r="AJ336" t="str">
        <f t="shared" si="137"/>
        <v>Other_Existing_HVAC Recommissioning_TRC</v>
      </c>
      <c r="AK336" s="177">
        <f t="shared" si="138"/>
        <v>1.0554490599178998E-2</v>
      </c>
      <c r="AL336" s="177">
        <f t="shared" si="139"/>
        <v>1.0343474284738393E-2</v>
      </c>
      <c r="AM336" s="177">
        <f t="shared" si="140"/>
        <v>1.0338355612601099E-2</v>
      </c>
      <c r="AN336" s="177">
        <f t="shared" si="141"/>
        <v>1.0338381859817534E-2</v>
      </c>
      <c r="AO336" s="177">
        <f t="shared" si="142"/>
        <v>1.036132032251252E-2</v>
      </c>
      <c r="AP336" s="177">
        <f t="shared" si="143"/>
        <v>1.0343578761787308E-2</v>
      </c>
      <c r="AQ336" s="177">
        <f t="shared" si="144"/>
        <v>1.0338460589745836E-2</v>
      </c>
      <c r="AR336" s="177">
        <f t="shared" si="145"/>
        <v>1.0338486829148274E-2</v>
      </c>
      <c r="AS336" s="177">
        <f t="shared" si="146"/>
        <v>1.0339113848995723E-2</v>
      </c>
      <c r="AT336" s="177">
        <f t="shared" si="147"/>
        <v>1.0340801311662665E-2</v>
      </c>
      <c r="AU336" s="56">
        <f>SUMIFS(Gulf_Ach_IND_TRC!Q:Q,Gulf_Ach_IND_TRC!$A:$A,$AJ336)</f>
        <v>273939.32819901698</v>
      </c>
      <c r="AV336" s="56">
        <f>SUMIFS(Gulf_Ach_IND_TRC!R:R,Gulf_Ach_IND_TRC!$A:$A,$AJ336)</f>
        <v>268462.44924652745</v>
      </c>
      <c r="AW336" s="56">
        <f>SUMIFS(Gulf_Ach_IND_TRC!S:S,Gulf_Ach_IND_TRC!$A:$A,$AJ336)</f>
        <v>268329.59531166579</v>
      </c>
      <c r="AX336" s="56">
        <f>SUMIFS(Gulf_Ach_IND_TRC!T:T,Gulf_Ach_IND_TRC!$A:$A,$AJ336)</f>
        <v>268330.27655201271</v>
      </c>
      <c r="AY336" s="56">
        <f>SUMIFS(Gulf_Ach_IND_TRC!U:U,Gulf_Ach_IND_TRC!$A:$A,$AJ336)</f>
        <v>268925.63897159474</v>
      </c>
      <c r="AZ336" s="56">
        <f>SUMIFS(Gulf_Ach_IND_TRC!V:V,Gulf_Ach_IND_TRC!$A:$A,$AJ336)</f>
        <v>268465.16092382948</v>
      </c>
      <c r="BA336" s="56">
        <f>SUMIFS(Gulf_Ach_IND_TRC!W:W,Gulf_Ach_IND_TRC!$A:$A,$AJ336)</f>
        <v>268332.3199688376</v>
      </c>
      <c r="BB336" s="56">
        <f>SUMIFS(Gulf_Ach_IND_TRC!X:X,Gulf_Ach_IND_TRC!$A:$A,$AJ336)</f>
        <v>268333.00100637402</v>
      </c>
      <c r="BC336" s="56">
        <f>SUMIFS(Gulf_Ach_IND_TRC!Y:Y,Gulf_Ach_IND_TRC!$A:$A,$AJ336)</f>
        <v>268349.27515946212</v>
      </c>
      <c r="BD336" s="56">
        <f>SUMIFS(Gulf_Ach_IND_TRC!Z:Z,Gulf_Ach_IND_TRC!$A:$A,$AJ336)</f>
        <v>268393.07285722869</v>
      </c>
      <c r="BF336" s="182" t="str">
        <f t="shared" si="148"/>
        <v/>
      </c>
      <c r="BG336" s="182">
        <f t="shared" si="149"/>
        <v>0.32913000500005291</v>
      </c>
    </row>
    <row r="337" spans="1:59" x14ac:dyDescent="0.2">
      <c r="A337" t="s">
        <v>81</v>
      </c>
      <c r="B337" s="56">
        <f>VLOOKUP($A337,Appendix!$D$9:$F$21,3,0)</f>
        <v>17.454545454545453</v>
      </c>
      <c r="C337" s="100">
        <f>VLOOKUP(D337&amp;"_"&amp;A337,Appendix!$J:$K,2,0)</f>
        <v>0.1428571492433548</v>
      </c>
      <c r="D337" t="s">
        <v>99</v>
      </c>
      <c r="E337" s="101">
        <f>IFERROR(SUMIFS(Gulf_IND2018_7_26!$R:$R,Gulf_IND2018_7_26!$B:$B,$A337,Gulf_IND2018_7_26!$H:$H,$D337)/($B337*$C337),0)</f>
        <v>325.72019144798531</v>
      </c>
      <c r="F337" s="101">
        <f>IFERROR(SUMIFS(Gulf_IND2018_7_26!$S:$S,Gulf_IND2018_7_26!$B:$B,$A337,Gulf_IND2018_7_26!$H:$H,$D337)/($B337*$C337),0)</f>
        <v>278.73982350387121</v>
      </c>
      <c r="H337" s="56">
        <f>IFERROR(SUMIFS(Gulf_IND2018_7_26!$P:$P,Gulf_IND2018_7_26!$B:$B,$A337,Gulf_IND2018_7_26!$H:$H,$D337)/($B337*$C337),0)</f>
        <v>2286499.0440927045</v>
      </c>
      <c r="I337" s="102">
        <f>AVERAGEIFS(Gulf_IND2018_7_26!$K:$K,Gulf_IND2018_7_26!$B:$B,$A337,Gulf_IND2018_7_26!$H:$H,$D337)</f>
        <v>15</v>
      </c>
      <c r="K337" s="122">
        <f>AVERAGEIFS(Gulf_IND2018_7_26!$T:$T,Gulf_IND2018_7_26!$B:$B,$A337,Gulf_IND2018_7_26!$H:$H,$D337)*$H337</f>
        <v>115442.18364599944</v>
      </c>
      <c r="L337" s="121">
        <f>VLOOKUP(VLOOKUP($D337,'TPS Program Categories'!$AG$1:$AI$31,3,0),'TPS Program Categories'!$G$3:$S$17,13,0)*$H337</f>
        <v>100765.96746009238</v>
      </c>
      <c r="M337" t="str">
        <f>IFERROR(VLOOKUP(O337,'Max Incentives'!$A$5:$B$1128,2,FALSE),"FAIL")</f>
        <v>FAIL</v>
      </c>
      <c r="N337" t="str">
        <f>IFERROR(VLOOKUP(AJ337,'Max Incentives'!$A$5:$B$1128,2,FALSE),"FAIL")</f>
        <v>FAIL</v>
      </c>
      <c r="O337" t="str">
        <f t="shared" si="126"/>
        <v>Other_Existing_HVAC Improved Controls_RIM</v>
      </c>
      <c r="P337" s="177">
        <f t="shared" si="127"/>
        <v>0</v>
      </c>
      <c r="Q337" s="177">
        <f t="shared" si="128"/>
        <v>0</v>
      </c>
      <c r="R337" s="177">
        <f t="shared" si="129"/>
        <v>0</v>
      </c>
      <c r="S337" s="177">
        <f t="shared" si="130"/>
        <v>0</v>
      </c>
      <c r="T337" s="177">
        <f t="shared" si="131"/>
        <v>0</v>
      </c>
      <c r="U337" s="177">
        <f t="shared" si="132"/>
        <v>0</v>
      </c>
      <c r="V337" s="177">
        <f t="shared" si="133"/>
        <v>0</v>
      </c>
      <c r="W337" s="177">
        <f t="shared" si="134"/>
        <v>0</v>
      </c>
      <c r="X337" s="177">
        <f t="shared" si="135"/>
        <v>0</v>
      </c>
      <c r="Y337" s="177">
        <f t="shared" si="136"/>
        <v>0</v>
      </c>
      <c r="Z337" s="56">
        <f>SUMIFS(Gulf_Ach_IND_RIM!Q:Q,Gulf_Ach_IND_RIM!$A:$A,$O337)</f>
        <v>0</v>
      </c>
      <c r="AA337" s="56">
        <f>SUMIFS(Gulf_Ach_IND_RIM!R:R,Gulf_Ach_IND_RIM!$A:$A,$O337)</f>
        <v>0</v>
      </c>
      <c r="AB337" s="56">
        <f>SUMIFS(Gulf_Ach_IND_RIM!S:S,Gulf_Ach_IND_RIM!$A:$A,$O337)</f>
        <v>0</v>
      </c>
      <c r="AC337" s="56">
        <f>SUMIFS(Gulf_Ach_IND_RIM!T:T,Gulf_Ach_IND_RIM!$A:$A,$O337)</f>
        <v>0</v>
      </c>
      <c r="AD337" s="56">
        <f>SUMIFS(Gulf_Ach_IND_RIM!U:U,Gulf_Ach_IND_RIM!$A:$A,$O337)</f>
        <v>0</v>
      </c>
      <c r="AE337" s="56">
        <f>SUMIFS(Gulf_Ach_IND_RIM!V:V,Gulf_Ach_IND_RIM!$A:$A,$O337)</f>
        <v>0</v>
      </c>
      <c r="AF337" s="56">
        <f>SUMIFS(Gulf_Ach_IND_RIM!W:W,Gulf_Ach_IND_RIM!$A:$A,$O337)</f>
        <v>0</v>
      </c>
      <c r="AG337" s="56">
        <f>SUMIFS(Gulf_Ach_IND_RIM!X:X,Gulf_Ach_IND_RIM!$A:$A,$O337)</f>
        <v>0</v>
      </c>
      <c r="AH337" s="56">
        <f>SUMIFS(Gulf_Ach_IND_RIM!Y:Y,Gulf_Ach_IND_RIM!$A:$A,$O337)</f>
        <v>0</v>
      </c>
      <c r="AI337" s="56">
        <f>SUMIFS(Gulf_Ach_IND_RIM!Z:Z,Gulf_Ach_IND_RIM!$A:$A,$O337)</f>
        <v>0</v>
      </c>
      <c r="AJ337" t="str">
        <f t="shared" si="137"/>
        <v>Other_Existing_HVAC Improved Controls_TRC</v>
      </c>
      <c r="AK337" s="177">
        <f t="shared" si="138"/>
        <v>0</v>
      </c>
      <c r="AL337" s="177">
        <f t="shared" si="139"/>
        <v>0</v>
      </c>
      <c r="AM337" s="177">
        <f t="shared" si="140"/>
        <v>0</v>
      </c>
      <c r="AN337" s="177">
        <f t="shared" si="141"/>
        <v>0</v>
      </c>
      <c r="AO337" s="177">
        <f t="shared" si="142"/>
        <v>0</v>
      </c>
      <c r="AP337" s="177">
        <f t="shared" si="143"/>
        <v>0</v>
      </c>
      <c r="AQ337" s="177">
        <f t="shared" si="144"/>
        <v>0</v>
      </c>
      <c r="AR337" s="177">
        <f t="shared" si="145"/>
        <v>0</v>
      </c>
      <c r="AS337" s="177">
        <f t="shared" si="146"/>
        <v>0</v>
      </c>
      <c r="AT337" s="177">
        <f t="shared" si="147"/>
        <v>0</v>
      </c>
      <c r="AU337" s="56">
        <f>SUMIFS(Gulf_Ach_IND_TRC!Q:Q,Gulf_Ach_IND_TRC!$A:$A,$AJ337)</f>
        <v>0</v>
      </c>
      <c r="AV337" s="56">
        <f>SUMIFS(Gulf_Ach_IND_TRC!R:R,Gulf_Ach_IND_TRC!$A:$A,$AJ337)</f>
        <v>0</v>
      </c>
      <c r="AW337" s="56">
        <f>SUMIFS(Gulf_Ach_IND_TRC!S:S,Gulf_Ach_IND_TRC!$A:$A,$AJ337)</f>
        <v>0</v>
      </c>
      <c r="AX337" s="56">
        <f>SUMIFS(Gulf_Ach_IND_TRC!T:T,Gulf_Ach_IND_TRC!$A:$A,$AJ337)</f>
        <v>0</v>
      </c>
      <c r="AY337" s="56">
        <f>SUMIFS(Gulf_Ach_IND_TRC!U:U,Gulf_Ach_IND_TRC!$A:$A,$AJ337)</f>
        <v>0</v>
      </c>
      <c r="AZ337" s="56">
        <f>SUMIFS(Gulf_Ach_IND_TRC!V:V,Gulf_Ach_IND_TRC!$A:$A,$AJ337)</f>
        <v>0</v>
      </c>
      <c r="BA337" s="56">
        <f>SUMIFS(Gulf_Ach_IND_TRC!W:W,Gulf_Ach_IND_TRC!$A:$A,$AJ337)</f>
        <v>0</v>
      </c>
      <c r="BB337" s="56">
        <f>SUMIFS(Gulf_Ach_IND_TRC!X:X,Gulf_Ach_IND_TRC!$A:$A,$AJ337)</f>
        <v>0</v>
      </c>
      <c r="BC337" s="56">
        <f>SUMIFS(Gulf_Ach_IND_TRC!Y:Y,Gulf_Ach_IND_TRC!$A:$A,$AJ337)</f>
        <v>0</v>
      </c>
      <c r="BD337" s="56">
        <f>SUMIFS(Gulf_Ach_IND_TRC!Z:Z,Gulf_Ach_IND_TRC!$A:$A,$AJ337)</f>
        <v>0</v>
      </c>
      <c r="BF337" s="182" t="str">
        <f t="shared" si="148"/>
        <v/>
      </c>
      <c r="BG337" s="182" t="str">
        <f t="shared" si="149"/>
        <v/>
      </c>
    </row>
    <row r="338" spans="1:59" x14ac:dyDescent="0.2">
      <c r="A338" t="s">
        <v>81</v>
      </c>
      <c r="B338" s="56">
        <f>VLOOKUP($A338,Appendix!$D$9:$F$21,3,0)</f>
        <v>17.454545454545453</v>
      </c>
      <c r="C338" s="100">
        <f>VLOOKUP(D338&amp;"_"&amp;A338,Appendix!$J:$K,2,0)</f>
        <v>0.43181818723678589</v>
      </c>
      <c r="D338" t="s">
        <v>100</v>
      </c>
      <c r="E338" s="101">
        <f>IFERROR(SUMIFS(Gulf_IND2018_7_26!$R:$R,Gulf_IND2018_7_26!$B:$B,$A338,Gulf_IND2018_7_26!$H:$H,$D338)/($B338*$C338),0)</f>
        <v>94.507574316732743</v>
      </c>
      <c r="F338" s="101">
        <f>IFERROR(SUMIFS(Gulf_IND2018_7_26!$S:$S,Gulf_IND2018_7_26!$B:$B,$A338,Gulf_IND2018_7_26!$H:$H,$D338)/($B338*$C338),0)</f>
        <v>224.88414690595124</v>
      </c>
      <c r="H338" s="56">
        <f>IFERROR(SUMIFS(Gulf_IND2018_7_26!$P:$P,Gulf_IND2018_7_26!$B:$B,$A338,Gulf_IND2018_7_26!$H:$H,$D338)/($B338*$C338),0)</f>
        <v>663426.72025979578</v>
      </c>
      <c r="I338" s="102">
        <f>AVERAGEIFS(Gulf_IND2018_7_26!$K:$K,Gulf_IND2018_7_26!$B:$B,$A338,Gulf_IND2018_7_26!$H:$H,$D338)</f>
        <v>15</v>
      </c>
      <c r="K338" s="122">
        <f>AVERAGEIFS(Gulf_IND2018_7_26!$T:$T,Gulf_IND2018_7_26!$B:$B,$A338,Gulf_IND2018_7_26!$H:$H,$D338)*$H338</f>
        <v>95796.564816232582</v>
      </c>
      <c r="L338" s="121">
        <f>VLOOKUP(VLOOKUP($D338,'TPS Program Categories'!$AG$1:$AI$31,3,0),'TPS Program Categories'!$G$3:$S$17,13,0)*$H338</f>
        <v>29237.202385265449</v>
      </c>
      <c r="M338" t="str">
        <f>IFERROR(VLOOKUP(O338,'Max Incentives'!$A$5:$B$1128,2,FALSE),"FAIL")</f>
        <v>FAIL</v>
      </c>
      <c r="N338" t="str">
        <f>IFERROR(VLOOKUP(AJ338,'Max Incentives'!$A$5:$B$1128,2,FALSE),"FAIL")</f>
        <v>FAIL</v>
      </c>
      <c r="O338" t="str">
        <f t="shared" si="126"/>
        <v>Other_Existing_Building Envelope Improvements_RIM</v>
      </c>
      <c r="P338" s="177">
        <f t="shared" si="127"/>
        <v>0</v>
      </c>
      <c r="Q338" s="177">
        <f t="shared" si="128"/>
        <v>0</v>
      </c>
      <c r="R338" s="177">
        <f t="shared" si="129"/>
        <v>0</v>
      </c>
      <c r="S338" s="177">
        <f t="shared" si="130"/>
        <v>0</v>
      </c>
      <c r="T338" s="177">
        <f t="shared" si="131"/>
        <v>0</v>
      </c>
      <c r="U338" s="177">
        <f t="shared" si="132"/>
        <v>0</v>
      </c>
      <c r="V338" s="177">
        <f t="shared" si="133"/>
        <v>0</v>
      </c>
      <c r="W338" s="177">
        <f t="shared" si="134"/>
        <v>0</v>
      </c>
      <c r="X338" s="177">
        <f t="shared" si="135"/>
        <v>0</v>
      </c>
      <c r="Y338" s="177">
        <f t="shared" si="136"/>
        <v>0</v>
      </c>
      <c r="Z338" s="56">
        <f>SUMIFS(Gulf_Ach_IND_RIM!Q:Q,Gulf_Ach_IND_RIM!$A:$A,$O338)</f>
        <v>0</v>
      </c>
      <c r="AA338" s="56">
        <f>SUMIFS(Gulf_Ach_IND_RIM!R:R,Gulf_Ach_IND_RIM!$A:$A,$O338)</f>
        <v>0</v>
      </c>
      <c r="AB338" s="56">
        <f>SUMIFS(Gulf_Ach_IND_RIM!S:S,Gulf_Ach_IND_RIM!$A:$A,$O338)</f>
        <v>0</v>
      </c>
      <c r="AC338" s="56">
        <f>SUMIFS(Gulf_Ach_IND_RIM!T:T,Gulf_Ach_IND_RIM!$A:$A,$O338)</f>
        <v>0</v>
      </c>
      <c r="AD338" s="56">
        <f>SUMIFS(Gulf_Ach_IND_RIM!U:U,Gulf_Ach_IND_RIM!$A:$A,$O338)</f>
        <v>0</v>
      </c>
      <c r="AE338" s="56">
        <f>SUMIFS(Gulf_Ach_IND_RIM!V:V,Gulf_Ach_IND_RIM!$A:$A,$O338)</f>
        <v>0</v>
      </c>
      <c r="AF338" s="56">
        <f>SUMIFS(Gulf_Ach_IND_RIM!W:W,Gulf_Ach_IND_RIM!$A:$A,$O338)</f>
        <v>0</v>
      </c>
      <c r="AG338" s="56">
        <f>SUMIFS(Gulf_Ach_IND_RIM!X:X,Gulf_Ach_IND_RIM!$A:$A,$O338)</f>
        <v>0</v>
      </c>
      <c r="AH338" s="56">
        <f>SUMIFS(Gulf_Ach_IND_RIM!Y:Y,Gulf_Ach_IND_RIM!$A:$A,$O338)</f>
        <v>0</v>
      </c>
      <c r="AI338" s="56">
        <f>SUMIFS(Gulf_Ach_IND_RIM!Z:Z,Gulf_Ach_IND_RIM!$A:$A,$O338)</f>
        <v>0</v>
      </c>
      <c r="AJ338" t="str">
        <f t="shared" si="137"/>
        <v>Other_Existing_Building Envelope Improvements_TRC</v>
      </c>
      <c r="AK338" s="177">
        <f t="shared" si="138"/>
        <v>0</v>
      </c>
      <c r="AL338" s="177">
        <f t="shared" si="139"/>
        <v>0</v>
      </c>
      <c r="AM338" s="177">
        <f t="shared" si="140"/>
        <v>0</v>
      </c>
      <c r="AN338" s="177">
        <f t="shared" si="141"/>
        <v>0</v>
      </c>
      <c r="AO338" s="177">
        <f t="shared" si="142"/>
        <v>0</v>
      </c>
      <c r="AP338" s="177">
        <f t="shared" si="143"/>
        <v>0</v>
      </c>
      <c r="AQ338" s="177">
        <f t="shared" si="144"/>
        <v>0</v>
      </c>
      <c r="AR338" s="177">
        <f t="shared" si="145"/>
        <v>0</v>
      </c>
      <c r="AS338" s="177">
        <f t="shared" si="146"/>
        <v>0</v>
      </c>
      <c r="AT338" s="177">
        <f t="shared" si="147"/>
        <v>0</v>
      </c>
      <c r="AU338" s="56">
        <f>SUMIFS(Gulf_Ach_IND_TRC!Q:Q,Gulf_Ach_IND_TRC!$A:$A,$AJ338)</f>
        <v>0</v>
      </c>
      <c r="AV338" s="56">
        <f>SUMIFS(Gulf_Ach_IND_TRC!R:R,Gulf_Ach_IND_TRC!$A:$A,$AJ338)</f>
        <v>0</v>
      </c>
      <c r="AW338" s="56">
        <f>SUMIFS(Gulf_Ach_IND_TRC!S:S,Gulf_Ach_IND_TRC!$A:$A,$AJ338)</f>
        <v>0</v>
      </c>
      <c r="AX338" s="56">
        <f>SUMIFS(Gulf_Ach_IND_TRC!T:T,Gulf_Ach_IND_TRC!$A:$A,$AJ338)</f>
        <v>0</v>
      </c>
      <c r="AY338" s="56">
        <f>SUMIFS(Gulf_Ach_IND_TRC!U:U,Gulf_Ach_IND_TRC!$A:$A,$AJ338)</f>
        <v>0</v>
      </c>
      <c r="AZ338" s="56">
        <f>SUMIFS(Gulf_Ach_IND_TRC!V:V,Gulf_Ach_IND_TRC!$A:$A,$AJ338)</f>
        <v>0</v>
      </c>
      <c r="BA338" s="56">
        <f>SUMIFS(Gulf_Ach_IND_TRC!W:W,Gulf_Ach_IND_TRC!$A:$A,$AJ338)</f>
        <v>0</v>
      </c>
      <c r="BB338" s="56">
        <f>SUMIFS(Gulf_Ach_IND_TRC!X:X,Gulf_Ach_IND_TRC!$A:$A,$AJ338)</f>
        <v>0</v>
      </c>
      <c r="BC338" s="56">
        <f>SUMIFS(Gulf_Ach_IND_TRC!Y:Y,Gulf_Ach_IND_TRC!$A:$A,$AJ338)</f>
        <v>0</v>
      </c>
      <c r="BD338" s="56">
        <f>SUMIFS(Gulf_Ach_IND_TRC!Z:Z,Gulf_Ach_IND_TRC!$A:$A,$AJ338)</f>
        <v>0</v>
      </c>
      <c r="BF338" s="182" t="str">
        <f t="shared" si="148"/>
        <v/>
      </c>
      <c r="BG338" s="182" t="str">
        <f t="shared" si="149"/>
        <v/>
      </c>
    </row>
    <row r="339" spans="1:59" x14ac:dyDescent="0.2">
      <c r="A339" t="s">
        <v>81</v>
      </c>
      <c r="B339" s="56">
        <f>VLOOKUP($A339,Appendix!$D$9:$F$21,3,0)</f>
        <v>17.454545454545453</v>
      </c>
      <c r="C339" s="100">
        <f>VLOOKUP(D339&amp;"_"&amp;A339,Appendix!$J:$K,2,0)</f>
        <v>0.16720779240131378</v>
      </c>
      <c r="D339" t="s">
        <v>102</v>
      </c>
      <c r="E339" s="101">
        <f>IFERROR(SUMIFS(Gulf_IND2018_7_26!$R:$R,Gulf_IND2018_7_26!$B:$B,$A339,Gulf_IND2018_7_26!$H:$H,$D339)/($B339*$C339),0)</f>
        <v>200.58404905587958</v>
      </c>
      <c r="F339" s="101">
        <f>IFERROR(SUMIFS(Gulf_IND2018_7_26!$S:$S,Gulf_IND2018_7_26!$B:$B,$A339,Gulf_IND2018_7_26!$H:$H,$D339)/($B339*$C339),0)</f>
        <v>0</v>
      </c>
      <c r="H339" s="56">
        <f>IFERROR(SUMIFS(Gulf_IND2018_7_26!$P:$P,Gulf_IND2018_7_26!$B:$B,$A339,Gulf_IND2018_7_26!$H:$H,$D339)/($B339*$C339),0)</f>
        <v>1408065.1076239862</v>
      </c>
      <c r="I339" s="102">
        <f>AVERAGEIFS(Gulf_IND2018_7_26!$K:$K,Gulf_IND2018_7_26!$B:$B,$A339,Gulf_IND2018_7_26!$H:$H,$D339)</f>
        <v>18</v>
      </c>
      <c r="K339" s="122">
        <f>AVERAGEIFS(Gulf_IND2018_7_26!$T:$T,Gulf_IND2018_7_26!$B:$B,$A339,Gulf_IND2018_7_26!$H:$H,$D339)*$H339</f>
        <v>193341.52240634293</v>
      </c>
      <c r="L339" s="121">
        <f>VLOOKUP(VLOOKUP($D339,'TPS Program Categories'!$AG$1:$AI$31,3,0),'TPS Program Categories'!$G$3:$S$17,13,0)*$H339</f>
        <v>62053.401326844127</v>
      </c>
      <c r="M339" t="str">
        <f>IFERROR(VLOOKUP(O339,'Max Incentives'!$A$5:$B$1128,2,FALSE),"FAIL")</f>
        <v>FAIL</v>
      </c>
      <c r="N339" t="str">
        <f>IFERROR(VLOOKUP(AJ339,'Max Incentives'!$A$5:$B$1128,2,FALSE),"FAIL")</f>
        <v>FAIL</v>
      </c>
      <c r="O339" t="str">
        <f t="shared" si="126"/>
        <v>Other_Existing_HVAC Equipment Upgrades_RIM</v>
      </c>
      <c r="P339" s="177">
        <f t="shared" si="127"/>
        <v>0</v>
      </c>
      <c r="Q339" s="177">
        <f t="shared" si="128"/>
        <v>0</v>
      </c>
      <c r="R339" s="177">
        <f t="shared" si="129"/>
        <v>0</v>
      </c>
      <c r="S339" s="177">
        <f t="shared" si="130"/>
        <v>0</v>
      </c>
      <c r="T339" s="177">
        <f t="shared" si="131"/>
        <v>0</v>
      </c>
      <c r="U339" s="177">
        <f t="shared" si="132"/>
        <v>0</v>
      </c>
      <c r="V339" s="177">
        <f t="shared" si="133"/>
        <v>0</v>
      </c>
      <c r="W339" s="177">
        <f t="shared" si="134"/>
        <v>0</v>
      </c>
      <c r="X339" s="177">
        <f t="shared" si="135"/>
        <v>0</v>
      </c>
      <c r="Y339" s="177">
        <f t="shared" si="136"/>
        <v>0</v>
      </c>
      <c r="Z339" s="56">
        <f>SUMIFS(Gulf_Ach_IND_RIM!Q:Q,Gulf_Ach_IND_RIM!$A:$A,$O339)</f>
        <v>0</v>
      </c>
      <c r="AA339" s="56">
        <f>SUMIFS(Gulf_Ach_IND_RIM!R:R,Gulf_Ach_IND_RIM!$A:$A,$O339)</f>
        <v>0</v>
      </c>
      <c r="AB339" s="56">
        <f>SUMIFS(Gulf_Ach_IND_RIM!S:S,Gulf_Ach_IND_RIM!$A:$A,$O339)</f>
        <v>0</v>
      </c>
      <c r="AC339" s="56">
        <f>SUMIFS(Gulf_Ach_IND_RIM!T:T,Gulf_Ach_IND_RIM!$A:$A,$O339)</f>
        <v>0</v>
      </c>
      <c r="AD339" s="56">
        <f>SUMIFS(Gulf_Ach_IND_RIM!U:U,Gulf_Ach_IND_RIM!$A:$A,$O339)</f>
        <v>0</v>
      </c>
      <c r="AE339" s="56">
        <f>SUMIFS(Gulf_Ach_IND_RIM!V:V,Gulf_Ach_IND_RIM!$A:$A,$O339)</f>
        <v>0</v>
      </c>
      <c r="AF339" s="56">
        <f>SUMIFS(Gulf_Ach_IND_RIM!W:W,Gulf_Ach_IND_RIM!$A:$A,$O339)</f>
        <v>0</v>
      </c>
      <c r="AG339" s="56">
        <f>SUMIFS(Gulf_Ach_IND_RIM!X:X,Gulf_Ach_IND_RIM!$A:$A,$O339)</f>
        <v>0</v>
      </c>
      <c r="AH339" s="56">
        <f>SUMIFS(Gulf_Ach_IND_RIM!Y:Y,Gulf_Ach_IND_RIM!$A:$A,$O339)</f>
        <v>0</v>
      </c>
      <c r="AI339" s="56">
        <f>SUMIFS(Gulf_Ach_IND_RIM!Z:Z,Gulf_Ach_IND_RIM!$A:$A,$O339)</f>
        <v>0</v>
      </c>
      <c r="AJ339" t="str">
        <f t="shared" si="137"/>
        <v>Other_Existing_HVAC Equipment Upgrades_TRC</v>
      </c>
      <c r="AK339" s="177">
        <f t="shared" si="138"/>
        <v>0</v>
      </c>
      <c r="AL339" s="177">
        <f t="shared" si="139"/>
        <v>0</v>
      </c>
      <c r="AM339" s="177">
        <f t="shared" si="140"/>
        <v>0</v>
      </c>
      <c r="AN339" s="177">
        <f t="shared" si="141"/>
        <v>0</v>
      </c>
      <c r="AO339" s="177">
        <f t="shared" si="142"/>
        <v>0</v>
      </c>
      <c r="AP339" s="177">
        <f t="shared" si="143"/>
        <v>0</v>
      </c>
      <c r="AQ339" s="177">
        <f t="shared" si="144"/>
        <v>0</v>
      </c>
      <c r="AR339" s="177">
        <f t="shared" si="145"/>
        <v>0</v>
      </c>
      <c r="AS339" s="177">
        <f t="shared" si="146"/>
        <v>0</v>
      </c>
      <c r="AT339" s="177">
        <f t="shared" si="147"/>
        <v>0</v>
      </c>
      <c r="AU339" s="56">
        <f>SUMIFS(Gulf_Ach_IND_TRC!Q:Q,Gulf_Ach_IND_TRC!$A:$A,$AJ339)</f>
        <v>0</v>
      </c>
      <c r="AV339" s="56">
        <f>SUMIFS(Gulf_Ach_IND_TRC!R:R,Gulf_Ach_IND_TRC!$A:$A,$AJ339)</f>
        <v>0</v>
      </c>
      <c r="AW339" s="56">
        <f>SUMIFS(Gulf_Ach_IND_TRC!S:S,Gulf_Ach_IND_TRC!$A:$A,$AJ339)</f>
        <v>0</v>
      </c>
      <c r="AX339" s="56">
        <f>SUMIFS(Gulf_Ach_IND_TRC!T:T,Gulf_Ach_IND_TRC!$A:$A,$AJ339)</f>
        <v>0</v>
      </c>
      <c r="AY339" s="56">
        <f>SUMIFS(Gulf_Ach_IND_TRC!U:U,Gulf_Ach_IND_TRC!$A:$A,$AJ339)</f>
        <v>0</v>
      </c>
      <c r="AZ339" s="56">
        <f>SUMIFS(Gulf_Ach_IND_TRC!V:V,Gulf_Ach_IND_TRC!$A:$A,$AJ339)</f>
        <v>0</v>
      </c>
      <c r="BA339" s="56">
        <f>SUMIFS(Gulf_Ach_IND_TRC!W:W,Gulf_Ach_IND_TRC!$A:$A,$AJ339)</f>
        <v>0</v>
      </c>
      <c r="BB339" s="56">
        <f>SUMIFS(Gulf_Ach_IND_TRC!X:X,Gulf_Ach_IND_TRC!$A:$A,$AJ339)</f>
        <v>0</v>
      </c>
      <c r="BC339" s="56">
        <f>SUMIFS(Gulf_Ach_IND_TRC!Y:Y,Gulf_Ach_IND_TRC!$A:$A,$AJ339)</f>
        <v>0</v>
      </c>
      <c r="BD339" s="56">
        <f>SUMIFS(Gulf_Ach_IND_TRC!Z:Z,Gulf_Ach_IND_TRC!$A:$A,$AJ339)</f>
        <v>0</v>
      </c>
      <c r="BF339" s="182" t="str">
        <f t="shared" si="148"/>
        <v/>
      </c>
      <c r="BG339" s="182" t="str">
        <f t="shared" si="149"/>
        <v/>
      </c>
    </row>
    <row r="340" spans="1:59" x14ac:dyDescent="0.2">
      <c r="A340" t="s">
        <v>81</v>
      </c>
      <c r="B340" s="56">
        <f>VLOOKUP($A340,Appendix!$D$9:$F$21,3,0)</f>
        <v>17.454545454545453</v>
      </c>
      <c r="C340" s="100">
        <f>VLOOKUP(D340&amp;"_"&amp;A340,Appendix!$J:$K,2,0)</f>
        <v>0.30000001192092896</v>
      </c>
      <c r="D340" t="s">
        <v>906</v>
      </c>
      <c r="E340" s="101">
        <f>IFERROR(SUMIFS(Gulf_IND2018_7_26!$R:$R,Gulf_IND2018_7_26!$B:$B,$A340,Gulf_IND2018_7_26!$H:$H,$D340)/($B340*$C340),0)</f>
        <v>0</v>
      </c>
      <c r="F340" s="101">
        <f>IFERROR(SUMIFS(Gulf_IND2018_7_26!$S:$S,Gulf_IND2018_7_26!$B:$B,$A340,Gulf_IND2018_7_26!$H:$H,$D340)/($B340*$C340),0)</f>
        <v>0</v>
      </c>
      <c r="H340" s="56">
        <f>IFERROR(SUMIFS(Gulf_IND2018_7_26!$P:$P,Gulf_IND2018_7_26!$B:$B,$A340,Gulf_IND2018_7_26!$H:$H,$D340)/($B340*$C340),0)</f>
        <v>59376.83449427451</v>
      </c>
      <c r="I340" s="102">
        <f>AVERAGEIFS(Gulf_IND2018_7_26!$K:$K,Gulf_IND2018_7_26!$B:$B,$A340,Gulf_IND2018_7_26!$H:$H,$D340)</f>
        <v>10</v>
      </c>
      <c r="K340" s="122">
        <f>AVERAGEIFS(Gulf_IND2018_7_26!$T:$T,Gulf_IND2018_7_26!$B:$B,$A340,Gulf_IND2018_7_26!$H:$H,$D340)*$H340</f>
        <v>8307.8153471674268</v>
      </c>
      <c r="L340" s="121">
        <f>VLOOKUP(VLOOKUP($D340,'TPS Program Categories'!$AG$1:$AI$31,3,0),'TPS Program Categories'!$G$3:$S$17,13,0)*$H340</f>
        <v>1320.8356893716916</v>
      </c>
      <c r="M340" t="str">
        <f>IFERROR(VLOOKUP(O340,'Max Incentives'!$A$5:$B$1128,2,FALSE),"FAIL")</f>
        <v>FAIL</v>
      </c>
      <c r="N340" t="str">
        <f>IFERROR(VLOOKUP(AJ340,'Max Incentives'!$A$5:$B$1128,2,FALSE),"FAIL")</f>
        <v>FAIL</v>
      </c>
      <c r="O340" t="str">
        <f t="shared" si="126"/>
        <v>Other_Existing_Lighting Controls -  Exterior_RIM</v>
      </c>
      <c r="P340" s="177">
        <f t="shared" si="127"/>
        <v>0</v>
      </c>
      <c r="Q340" s="177">
        <f t="shared" si="128"/>
        <v>0</v>
      </c>
      <c r="R340" s="177">
        <f t="shared" si="129"/>
        <v>0</v>
      </c>
      <c r="S340" s="177">
        <f t="shared" si="130"/>
        <v>0</v>
      </c>
      <c r="T340" s="177">
        <f t="shared" si="131"/>
        <v>0</v>
      </c>
      <c r="U340" s="177">
        <f t="shared" si="132"/>
        <v>0</v>
      </c>
      <c r="V340" s="177">
        <f t="shared" si="133"/>
        <v>0</v>
      </c>
      <c r="W340" s="177">
        <f t="shared" si="134"/>
        <v>0</v>
      </c>
      <c r="X340" s="177">
        <f t="shared" si="135"/>
        <v>0</v>
      </c>
      <c r="Y340" s="177">
        <f t="shared" si="136"/>
        <v>0</v>
      </c>
      <c r="Z340" s="56">
        <f>SUMIFS(Gulf_Ach_IND_RIM!Q:Q,Gulf_Ach_IND_RIM!$A:$A,$O340)</f>
        <v>0</v>
      </c>
      <c r="AA340" s="56">
        <f>SUMIFS(Gulf_Ach_IND_RIM!R:R,Gulf_Ach_IND_RIM!$A:$A,$O340)</f>
        <v>0</v>
      </c>
      <c r="AB340" s="56">
        <f>SUMIFS(Gulf_Ach_IND_RIM!S:S,Gulf_Ach_IND_RIM!$A:$A,$O340)</f>
        <v>0</v>
      </c>
      <c r="AC340" s="56">
        <f>SUMIFS(Gulf_Ach_IND_RIM!T:T,Gulf_Ach_IND_RIM!$A:$A,$O340)</f>
        <v>0</v>
      </c>
      <c r="AD340" s="56">
        <f>SUMIFS(Gulf_Ach_IND_RIM!U:U,Gulf_Ach_IND_RIM!$A:$A,$O340)</f>
        <v>0</v>
      </c>
      <c r="AE340" s="56">
        <f>SUMIFS(Gulf_Ach_IND_RIM!V:V,Gulf_Ach_IND_RIM!$A:$A,$O340)</f>
        <v>0</v>
      </c>
      <c r="AF340" s="56">
        <f>SUMIFS(Gulf_Ach_IND_RIM!W:W,Gulf_Ach_IND_RIM!$A:$A,$O340)</f>
        <v>0</v>
      </c>
      <c r="AG340" s="56">
        <f>SUMIFS(Gulf_Ach_IND_RIM!X:X,Gulf_Ach_IND_RIM!$A:$A,$O340)</f>
        <v>0</v>
      </c>
      <c r="AH340" s="56">
        <f>SUMIFS(Gulf_Ach_IND_RIM!Y:Y,Gulf_Ach_IND_RIM!$A:$A,$O340)</f>
        <v>0</v>
      </c>
      <c r="AI340" s="56">
        <f>SUMIFS(Gulf_Ach_IND_RIM!Z:Z,Gulf_Ach_IND_RIM!$A:$A,$O340)</f>
        <v>0</v>
      </c>
      <c r="AJ340" t="str">
        <f t="shared" si="137"/>
        <v>Other_Existing_Lighting Controls -  Exterior_TRC</v>
      </c>
      <c r="AK340" s="177">
        <f t="shared" si="138"/>
        <v>0</v>
      </c>
      <c r="AL340" s="177">
        <f t="shared" si="139"/>
        <v>0</v>
      </c>
      <c r="AM340" s="177">
        <f t="shared" si="140"/>
        <v>0</v>
      </c>
      <c r="AN340" s="177">
        <f t="shared" si="141"/>
        <v>0</v>
      </c>
      <c r="AO340" s="177">
        <f t="shared" si="142"/>
        <v>0</v>
      </c>
      <c r="AP340" s="177">
        <f t="shared" si="143"/>
        <v>0</v>
      </c>
      <c r="AQ340" s="177">
        <f t="shared" si="144"/>
        <v>0</v>
      </c>
      <c r="AR340" s="177">
        <f t="shared" si="145"/>
        <v>0</v>
      </c>
      <c r="AS340" s="177">
        <f t="shared" si="146"/>
        <v>0</v>
      </c>
      <c r="AT340" s="177">
        <f t="shared" si="147"/>
        <v>0</v>
      </c>
      <c r="AU340" s="56">
        <f>SUMIFS(Gulf_Ach_IND_TRC!Q:Q,Gulf_Ach_IND_TRC!$A:$A,$AJ340)</f>
        <v>0</v>
      </c>
      <c r="AV340" s="56">
        <f>SUMIFS(Gulf_Ach_IND_TRC!R:R,Gulf_Ach_IND_TRC!$A:$A,$AJ340)</f>
        <v>0</v>
      </c>
      <c r="AW340" s="56">
        <f>SUMIFS(Gulf_Ach_IND_TRC!S:S,Gulf_Ach_IND_TRC!$A:$A,$AJ340)</f>
        <v>0</v>
      </c>
      <c r="AX340" s="56">
        <f>SUMIFS(Gulf_Ach_IND_TRC!T:T,Gulf_Ach_IND_TRC!$A:$A,$AJ340)</f>
        <v>0</v>
      </c>
      <c r="AY340" s="56">
        <f>SUMIFS(Gulf_Ach_IND_TRC!U:U,Gulf_Ach_IND_TRC!$A:$A,$AJ340)</f>
        <v>0</v>
      </c>
      <c r="AZ340" s="56">
        <f>SUMIFS(Gulf_Ach_IND_TRC!V:V,Gulf_Ach_IND_TRC!$A:$A,$AJ340)</f>
        <v>0</v>
      </c>
      <c r="BA340" s="56">
        <f>SUMIFS(Gulf_Ach_IND_TRC!W:W,Gulf_Ach_IND_TRC!$A:$A,$AJ340)</f>
        <v>0</v>
      </c>
      <c r="BB340" s="56">
        <f>SUMIFS(Gulf_Ach_IND_TRC!X:X,Gulf_Ach_IND_TRC!$A:$A,$AJ340)</f>
        <v>0</v>
      </c>
      <c r="BC340" s="56">
        <f>SUMIFS(Gulf_Ach_IND_TRC!Y:Y,Gulf_Ach_IND_TRC!$A:$A,$AJ340)</f>
        <v>0</v>
      </c>
      <c r="BD340" s="56">
        <f>SUMIFS(Gulf_Ach_IND_TRC!Z:Z,Gulf_Ach_IND_TRC!$A:$A,$AJ340)</f>
        <v>0</v>
      </c>
      <c r="BF340" s="182" t="str">
        <f t="shared" si="148"/>
        <v/>
      </c>
      <c r="BG340" s="182" t="str">
        <f t="shared" si="149"/>
        <v/>
      </c>
    </row>
    <row r="341" spans="1:59" x14ac:dyDescent="0.2">
      <c r="A341" t="s">
        <v>81</v>
      </c>
      <c r="B341" s="56">
        <f>VLOOKUP($A341,Appendix!$D$9:$F$21,3,0)</f>
        <v>17.454545454545453</v>
      </c>
      <c r="C341" s="100">
        <f>VLOOKUP(D341&amp;"_"&amp;A341,Appendix!$J:$K,2,0)</f>
        <v>0.15288835763931274</v>
      </c>
      <c r="D341" t="s">
        <v>70</v>
      </c>
      <c r="E341" s="101">
        <f>IFERROR(SUMIFS(Gulf_IND2018_7_26!$R:$R,Gulf_IND2018_7_26!$B:$B,$A341,Gulf_IND2018_7_26!$H:$H,$D341)/($B341*$C341),0)</f>
        <v>0</v>
      </c>
      <c r="F341" s="101">
        <f>IFERROR(SUMIFS(Gulf_IND2018_7_26!$S:$S,Gulf_IND2018_7_26!$B:$B,$A341,Gulf_IND2018_7_26!$H:$H,$D341)/($B341*$C341),0)</f>
        <v>4.3286734815176385E-2</v>
      </c>
      <c r="H341" s="56">
        <f>IFERROR(SUMIFS(Gulf_IND2018_7_26!$P:$P,Gulf_IND2018_7_26!$B:$B,$A341,Gulf_IND2018_7_26!$H:$H,$D341)/($B341*$C341),0)</f>
        <v>334995.08343788324</v>
      </c>
      <c r="I341" s="102">
        <f>AVERAGEIFS(Gulf_IND2018_7_26!$K:$K,Gulf_IND2018_7_26!$B:$B,$A341,Gulf_IND2018_7_26!$H:$H,$D341)</f>
        <v>13.6</v>
      </c>
      <c r="K341" s="122">
        <f>AVERAGEIFS(Gulf_IND2018_7_26!$T:$T,Gulf_IND2018_7_26!$B:$B,$A341,Gulf_IND2018_7_26!$H:$H,$D341)*$H341</f>
        <v>38322.755954786146</v>
      </c>
      <c r="L341" s="121">
        <f>VLOOKUP(VLOOKUP($D341,'TPS Program Categories'!$AG$1:$AI$31,3,0),'TPS Program Categories'!$G$3:$S$17,13,0)*$H341</f>
        <v>7451.9543814931731</v>
      </c>
      <c r="M341" t="str">
        <f>IFERROR(VLOOKUP(O341,'Max Incentives'!$A$5:$B$1128,2,FALSE),"FAIL")</f>
        <v>FAIL</v>
      </c>
      <c r="N341" t="str">
        <f>IFERROR(VLOOKUP(AJ341,'Max Incentives'!$A$5:$B$1128,2,FALSE),"FAIL")</f>
        <v>FAIL</v>
      </c>
      <c r="O341" t="str">
        <f t="shared" si="126"/>
        <v>Other_Existing_Efficient Lighting - Exterior_RIM</v>
      </c>
      <c r="P341" s="177">
        <f t="shared" si="127"/>
        <v>0</v>
      </c>
      <c r="Q341" s="177">
        <f t="shared" si="128"/>
        <v>0</v>
      </c>
      <c r="R341" s="177">
        <f t="shared" si="129"/>
        <v>0</v>
      </c>
      <c r="S341" s="177">
        <f t="shared" si="130"/>
        <v>0</v>
      </c>
      <c r="T341" s="177">
        <f t="shared" si="131"/>
        <v>0</v>
      </c>
      <c r="U341" s="177">
        <f t="shared" si="132"/>
        <v>0</v>
      </c>
      <c r="V341" s="177">
        <f t="shared" si="133"/>
        <v>0</v>
      </c>
      <c r="W341" s="177">
        <f t="shared" si="134"/>
        <v>0</v>
      </c>
      <c r="X341" s="177">
        <f t="shared" si="135"/>
        <v>0</v>
      </c>
      <c r="Y341" s="177">
        <f t="shared" si="136"/>
        <v>0</v>
      </c>
      <c r="Z341" s="56">
        <f>SUMIFS(Gulf_Ach_IND_RIM!Q:Q,Gulf_Ach_IND_RIM!$A:$A,$O341)</f>
        <v>0</v>
      </c>
      <c r="AA341" s="56">
        <f>SUMIFS(Gulf_Ach_IND_RIM!R:R,Gulf_Ach_IND_RIM!$A:$A,$O341)</f>
        <v>0</v>
      </c>
      <c r="AB341" s="56">
        <f>SUMIFS(Gulf_Ach_IND_RIM!S:S,Gulf_Ach_IND_RIM!$A:$A,$O341)</f>
        <v>0</v>
      </c>
      <c r="AC341" s="56">
        <f>SUMIFS(Gulf_Ach_IND_RIM!T:T,Gulf_Ach_IND_RIM!$A:$A,$O341)</f>
        <v>0</v>
      </c>
      <c r="AD341" s="56">
        <f>SUMIFS(Gulf_Ach_IND_RIM!U:U,Gulf_Ach_IND_RIM!$A:$A,$O341)</f>
        <v>0</v>
      </c>
      <c r="AE341" s="56">
        <f>SUMIFS(Gulf_Ach_IND_RIM!V:V,Gulf_Ach_IND_RIM!$A:$A,$O341)</f>
        <v>0</v>
      </c>
      <c r="AF341" s="56">
        <f>SUMIFS(Gulf_Ach_IND_RIM!W:W,Gulf_Ach_IND_RIM!$A:$A,$O341)</f>
        <v>0</v>
      </c>
      <c r="AG341" s="56">
        <f>SUMIFS(Gulf_Ach_IND_RIM!X:X,Gulf_Ach_IND_RIM!$A:$A,$O341)</f>
        <v>0</v>
      </c>
      <c r="AH341" s="56">
        <f>SUMIFS(Gulf_Ach_IND_RIM!Y:Y,Gulf_Ach_IND_RIM!$A:$A,$O341)</f>
        <v>0</v>
      </c>
      <c r="AI341" s="56">
        <f>SUMIFS(Gulf_Ach_IND_RIM!Z:Z,Gulf_Ach_IND_RIM!$A:$A,$O341)</f>
        <v>0</v>
      </c>
      <c r="AJ341" t="str">
        <f t="shared" si="137"/>
        <v>Other_Existing_Efficient Lighting - Exterior_TRC</v>
      </c>
      <c r="AK341" s="177">
        <f t="shared" si="138"/>
        <v>0</v>
      </c>
      <c r="AL341" s="177">
        <f t="shared" si="139"/>
        <v>0</v>
      </c>
      <c r="AM341" s="177">
        <f t="shared" si="140"/>
        <v>0</v>
      </c>
      <c r="AN341" s="177">
        <f t="shared" si="141"/>
        <v>0</v>
      </c>
      <c r="AO341" s="177">
        <f t="shared" si="142"/>
        <v>0</v>
      </c>
      <c r="AP341" s="177">
        <f t="shared" si="143"/>
        <v>0</v>
      </c>
      <c r="AQ341" s="177">
        <f t="shared" si="144"/>
        <v>0</v>
      </c>
      <c r="AR341" s="177">
        <f t="shared" si="145"/>
        <v>0</v>
      </c>
      <c r="AS341" s="177">
        <f t="shared" si="146"/>
        <v>0</v>
      </c>
      <c r="AT341" s="177">
        <f t="shared" si="147"/>
        <v>0</v>
      </c>
      <c r="AU341" s="56">
        <f>SUMIFS(Gulf_Ach_IND_TRC!Q:Q,Gulf_Ach_IND_TRC!$A:$A,$AJ341)</f>
        <v>0</v>
      </c>
      <c r="AV341" s="56">
        <f>SUMIFS(Gulf_Ach_IND_TRC!R:R,Gulf_Ach_IND_TRC!$A:$A,$AJ341)</f>
        <v>0</v>
      </c>
      <c r="AW341" s="56">
        <f>SUMIFS(Gulf_Ach_IND_TRC!S:S,Gulf_Ach_IND_TRC!$A:$A,$AJ341)</f>
        <v>0</v>
      </c>
      <c r="AX341" s="56">
        <f>SUMIFS(Gulf_Ach_IND_TRC!T:T,Gulf_Ach_IND_TRC!$A:$A,$AJ341)</f>
        <v>0</v>
      </c>
      <c r="AY341" s="56">
        <f>SUMIFS(Gulf_Ach_IND_TRC!U:U,Gulf_Ach_IND_TRC!$A:$A,$AJ341)</f>
        <v>0</v>
      </c>
      <c r="AZ341" s="56">
        <f>SUMIFS(Gulf_Ach_IND_TRC!V:V,Gulf_Ach_IND_TRC!$A:$A,$AJ341)</f>
        <v>0</v>
      </c>
      <c r="BA341" s="56">
        <f>SUMIFS(Gulf_Ach_IND_TRC!W:W,Gulf_Ach_IND_TRC!$A:$A,$AJ341)</f>
        <v>0</v>
      </c>
      <c r="BB341" s="56">
        <f>SUMIFS(Gulf_Ach_IND_TRC!X:X,Gulf_Ach_IND_TRC!$A:$A,$AJ341)</f>
        <v>0</v>
      </c>
      <c r="BC341" s="56">
        <f>SUMIFS(Gulf_Ach_IND_TRC!Y:Y,Gulf_Ach_IND_TRC!$A:$A,$AJ341)</f>
        <v>0</v>
      </c>
      <c r="BD341" s="56">
        <f>SUMIFS(Gulf_Ach_IND_TRC!Z:Z,Gulf_Ach_IND_TRC!$A:$A,$AJ341)</f>
        <v>0</v>
      </c>
      <c r="BF341" s="182" t="str">
        <f t="shared" si="148"/>
        <v/>
      </c>
      <c r="BG341" s="182" t="str">
        <f t="shared" si="149"/>
        <v/>
      </c>
    </row>
    <row r="342" spans="1:59" x14ac:dyDescent="0.2">
      <c r="A342" t="s">
        <v>81</v>
      </c>
      <c r="B342" s="56">
        <f>VLOOKUP($A342,Appendix!$D$9:$F$21,3,0)</f>
        <v>17.454545454545453</v>
      </c>
      <c r="C342" s="100">
        <f>VLOOKUP(D342&amp;"_"&amp;A342,Appendix!$J:$K,2,0)</f>
        <v>0.25943109393119812</v>
      </c>
      <c r="D342" t="s">
        <v>105</v>
      </c>
      <c r="E342" s="101">
        <f>IFERROR(SUMIFS(Gulf_IND2018_7_26!$R:$R,Gulf_IND2018_7_26!$B:$B,$A342,Gulf_IND2018_7_26!$H:$H,$D342)/($B342*$C342),0)</f>
        <v>44.633134512429969</v>
      </c>
      <c r="F342" s="101">
        <f>IFERROR(SUMIFS(Gulf_IND2018_7_26!$S:$S,Gulf_IND2018_7_26!$B:$B,$A342,Gulf_IND2018_7_26!$H:$H,$D342)/($B342*$C342),0)</f>
        <v>20.451615538456856</v>
      </c>
      <c r="H342" s="56">
        <f>IFERROR(SUMIFS(Gulf_IND2018_7_26!$P:$P,Gulf_IND2018_7_26!$B:$B,$A342,Gulf_IND2018_7_26!$H:$H,$D342)/($B342*$C342),0)</f>
        <v>331447.93058371748</v>
      </c>
      <c r="I342" s="102">
        <f>AVERAGEIFS(Gulf_IND2018_7_26!$K:$K,Gulf_IND2018_7_26!$B:$B,$A342,Gulf_IND2018_7_26!$H:$H,$D342)</f>
        <v>10</v>
      </c>
      <c r="K342" s="122">
        <f>AVERAGEIFS(Gulf_IND2018_7_26!$T:$T,Gulf_IND2018_7_26!$B:$B,$A342,Gulf_IND2018_7_26!$H:$H,$D342)*$H342</f>
        <v>17888.221896438165</v>
      </c>
      <c r="L342" s="121">
        <f>VLOOKUP(VLOOKUP($D342,'TPS Program Categories'!$AG$1:$AI$31,3,0),'TPS Program Categories'!$G$3:$S$17,13,0)*$H342</f>
        <v>11374.381609098413</v>
      </c>
      <c r="M342" t="str">
        <f>IFERROR(VLOOKUP(O342,'Max Incentives'!$A$5:$B$1128,2,FALSE),"FAIL")</f>
        <v>FAIL</v>
      </c>
      <c r="N342" t="str">
        <f>IFERROR(VLOOKUP(AJ342,'Max Incentives'!$A$5:$B$1128,2,FALSE),"FAIL")</f>
        <v>FAIL</v>
      </c>
      <c r="O342" t="str">
        <f t="shared" si="126"/>
        <v>Other_Existing_Compressed Air System Optimization_RIM</v>
      </c>
      <c r="P342" s="177">
        <f t="shared" si="127"/>
        <v>0</v>
      </c>
      <c r="Q342" s="177">
        <f t="shared" si="128"/>
        <v>0</v>
      </c>
      <c r="R342" s="177">
        <f t="shared" si="129"/>
        <v>0</v>
      </c>
      <c r="S342" s="177">
        <f t="shared" si="130"/>
        <v>0</v>
      </c>
      <c r="T342" s="177">
        <f t="shared" si="131"/>
        <v>0</v>
      </c>
      <c r="U342" s="177">
        <f t="shared" si="132"/>
        <v>0</v>
      </c>
      <c r="V342" s="177">
        <f t="shared" si="133"/>
        <v>0</v>
      </c>
      <c r="W342" s="177">
        <f t="shared" si="134"/>
        <v>0</v>
      </c>
      <c r="X342" s="177">
        <f t="shared" si="135"/>
        <v>0</v>
      </c>
      <c r="Y342" s="177">
        <f t="shared" si="136"/>
        <v>0</v>
      </c>
      <c r="Z342" s="56">
        <f>SUMIFS(Gulf_Ach_IND_RIM!Q:Q,Gulf_Ach_IND_RIM!$A:$A,$O342)</f>
        <v>0</v>
      </c>
      <c r="AA342" s="56">
        <f>SUMIFS(Gulf_Ach_IND_RIM!R:R,Gulf_Ach_IND_RIM!$A:$A,$O342)</f>
        <v>0</v>
      </c>
      <c r="AB342" s="56">
        <f>SUMIFS(Gulf_Ach_IND_RIM!S:S,Gulf_Ach_IND_RIM!$A:$A,$O342)</f>
        <v>0</v>
      </c>
      <c r="AC342" s="56">
        <f>SUMIFS(Gulf_Ach_IND_RIM!T:T,Gulf_Ach_IND_RIM!$A:$A,$O342)</f>
        <v>0</v>
      </c>
      <c r="AD342" s="56">
        <f>SUMIFS(Gulf_Ach_IND_RIM!U:U,Gulf_Ach_IND_RIM!$A:$A,$O342)</f>
        <v>0</v>
      </c>
      <c r="AE342" s="56">
        <f>SUMIFS(Gulf_Ach_IND_RIM!V:V,Gulf_Ach_IND_RIM!$A:$A,$O342)</f>
        <v>0</v>
      </c>
      <c r="AF342" s="56">
        <f>SUMIFS(Gulf_Ach_IND_RIM!W:W,Gulf_Ach_IND_RIM!$A:$A,$O342)</f>
        <v>0</v>
      </c>
      <c r="AG342" s="56">
        <f>SUMIFS(Gulf_Ach_IND_RIM!X:X,Gulf_Ach_IND_RIM!$A:$A,$O342)</f>
        <v>0</v>
      </c>
      <c r="AH342" s="56">
        <f>SUMIFS(Gulf_Ach_IND_RIM!Y:Y,Gulf_Ach_IND_RIM!$A:$A,$O342)</f>
        <v>0</v>
      </c>
      <c r="AI342" s="56">
        <f>SUMIFS(Gulf_Ach_IND_RIM!Z:Z,Gulf_Ach_IND_RIM!$A:$A,$O342)</f>
        <v>0</v>
      </c>
      <c r="AJ342" t="str">
        <f t="shared" si="137"/>
        <v>Other_Existing_Compressed Air System Optimization_TRC</v>
      </c>
      <c r="AK342" s="177">
        <f t="shared" si="138"/>
        <v>0</v>
      </c>
      <c r="AL342" s="177">
        <f t="shared" si="139"/>
        <v>0</v>
      </c>
      <c r="AM342" s="177">
        <f t="shared" si="140"/>
        <v>0</v>
      </c>
      <c r="AN342" s="177">
        <f t="shared" si="141"/>
        <v>0</v>
      </c>
      <c r="AO342" s="177">
        <f t="shared" si="142"/>
        <v>0</v>
      </c>
      <c r="AP342" s="177">
        <f t="shared" si="143"/>
        <v>0</v>
      </c>
      <c r="AQ342" s="177">
        <f t="shared" si="144"/>
        <v>0</v>
      </c>
      <c r="AR342" s="177">
        <f t="shared" si="145"/>
        <v>0</v>
      </c>
      <c r="AS342" s="177">
        <f t="shared" si="146"/>
        <v>0</v>
      </c>
      <c r="AT342" s="177">
        <f t="shared" si="147"/>
        <v>0</v>
      </c>
      <c r="AU342" s="56">
        <f>SUMIFS(Gulf_Ach_IND_TRC!Q:Q,Gulf_Ach_IND_TRC!$A:$A,$AJ342)</f>
        <v>0</v>
      </c>
      <c r="AV342" s="56">
        <f>SUMIFS(Gulf_Ach_IND_TRC!R:R,Gulf_Ach_IND_TRC!$A:$A,$AJ342)</f>
        <v>0</v>
      </c>
      <c r="AW342" s="56">
        <f>SUMIFS(Gulf_Ach_IND_TRC!S:S,Gulf_Ach_IND_TRC!$A:$A,$AJ342)</f>
        <v>0</v>
      </c>
      <c r="AX342" s="56">
        <f>SUMIFS(Gulf_Ach_IND_TRC!T:T,Gulf_Ach_IND_TRC!$A:$A,$AJ342)</f>
        <v>0</v>
      </c>
      <c r="AY342" s="56">
        <f>SUMIFS(Gulf_Ach_IND_TRC!U:U,Gulf_Ach_IND_TRC!$A:$A,$AJ342)</f>
        <v>0</v>
      </c>
      <c r="AZ342" s="56">
        <f>SUMIFS(Gulf_Ach_IND_TRC!V:V,Gulf_Ach_IND_TRC!$A:$A,$AJ342)</f>
        <v>0</v>
      </c>
      <c r="BA342" s="56">
        <f>SUMIFS(Gulf_Ach_IND_TRC!W:W,Gulf_Ach_IND_TRC!$A:$A,$AJ342)</f>
        <v>0</v>
      </c>
      <c r="BB342" s="56">
        <f>SUMIFS(Gulf_Ach_IND_TRC!X:X,Gulf_Ach_IND_TRC!$A:$A,$AJ342)</f>
        <v>0</v>
      </c>
      <c r="BC342" s="56">
        <f>SUMIFS(Gulf_Ach_IND_TRC!Y:Y,Gulf_Ach_IND_TRC!$A:$A,$AJ342)</f>
        <v>0</v>
      </c>
      <c r="BD342" s="56">
        <f>SUMIFS(Gulf_Ach_IND_TRC!Z:Z,Gulf_Ach_IND_TRC!$A:$A,$AJ342)</f>
        <v>0</v>
      </c>
      <c r="BF342" s="182" t="str">
        <f t="shared" si="148"/>
        <v/>
      </c>
      <c r="BG342" s="182" t="str">
        <f t="shared" si="149"/>
        <v/>
      </c>
    </row>
    <row r="343" spans="1:59" x14ac:dyDescent="0.2">
      <c r="A343" t="s">
        <v>81</v>
      </c>
      <c r="B343" s="56">
        <f>VLOOKUP($A343,Appendix!$D$9:$F$21,3,0)</f>
        <v>17.454545454545453</v>
      </c>
      <c r="C343" s="100">
        <f>VLOOKUP(D343&amp;"_"&amp;A343,Appendix!$J:$K,2,0)</f>
        <v>0.13311688601970673</v>
      </c>
      <c r="D343" t="s">
        <v>107</v>
      </c>
      <c r="E343" s="101">
        <f>IFERROR(SUMIFS(Gulf_IND2018_7_26!$R:$R,Gulf_IND2018_7_26!$B:$B,$A343,Gulf_IND2018_7_26!$H:$H,$D343)/($B343*$C343),0)</f>
        <v>40.939388699971509</v>
      </c>
      <c r="F343" s="101">
        <f>IFERROR(SUMIFS(Gulf_IND2018_7_26!$S:$S,Gulf_IND2018_7_26!$B:$B,$A343,Gulf_IND2018_7_26!$H:$H,$D343)/($B343*$C343),0)</f>
        <v>153.91336599036632</v>
      </c>
      <c r="H343" s="56">
        <f>IFERROR(SUMIFS(Gulf_IND2018_7_26!$P:$P,Gulf_IND2018_7_26!$B:$B,$A343,Gulf_IND2018_7_26!$H:$H,$D343)/($B343*$C343),0)</f>
        <v>304017.98601415835</v>
      </c>
      <c r="I343" s="102">
        <f>AVERAGEIFS(Gulf_IND2018_7_26!$K:$K,Gulf_IND2018_7_26!$B:$B,$A343,Gulf_IND2018_7_26!$H:$H,$D343)</f>
        <v>12.5</v>
      </c>
      <c r="K343" s="122">
        <f>AVERAGEIFS(Gulf_IND2018_7_26!$T:$T,Gulf_IND2018_7_26!$B:$B,$A343,Gulf_IND2018_7_26!$H:$H,$D343)*$H343</f>
        <v>16813.875659319328</v>
      </c>
      <c r="L343" s="121">
        <f>VLOOKUP(VLOOKUP($D343,'TPS Program Categories'!$AG$1:$AI$31,3,0),'TPS Program Categories'!$G$3:$S$17,13,0)*$H343</f>
        <v>10433.061334444361</v>
      </c>
      <c r="M343" t="str">
        <f>IFERROR(VLOOKUP(O343,'Max Incentives'!$A$5:$B$1128,2,FALSE),"FAIL")</f>
        <v>FAIL</v>
      </c>
      <c r="N343" t="str">
        <f>IFERROR(VLOOKUP(AJ343,'Max Incentives'!$A$5:$B$1128,2,FALSE),"FAIL")</f>
        <v>FAIL</v>
      </c>
      <c r="O343" t="str">
        <f t="shared" si="126"/>
        <v>Other_Existing_Compressed Air Controls_RIM</v>
      </c>
      <c r="P343" s="177">
        <f t="shared" si="127"/>
        <v>0</v>
      </c>
      <c r="Q343" s="177">
        <f t="shared" si="128"/>
        <v>0</v>
      </c>
      <c r="R343" s="177">
        <f t="shared" si="129"/>
        <v>0</v>
      </c>
      <c r="S343" s="177">
        <f t="shared" si="130"/>
        <v>0</v>
      </c>
      <c r="T343" s="177">
        <f t="shared" si="131"/>
        <v>0</v>
      </c>
      <c r="U343" s="177">
        <f t="shared" si="132"/>
        <v>0</v>
      </c>
      <c r="V343" s="177">
        <f t="shared" si="133"/>
        <v>0</v>
      </c>
      <c r="W343" s="177">
        <f t="shared" si="134"/>
        <v>0</v>
      </c>
      <c r="X343" s="177">
        <f t="shared" si="135"/>
        <v>0</v>
      </c>
      <c r="Y343" s="177">
        <f t="shared" si="136"/>
        <v>0</v>
      </c>
      <c r="Z343" s="56">
        <f>SUMIFS(Gulf_Ach_IND_RIM!Q:Q,Gulf_Ach_IND_RIM!$A:$A,$O343)</f>
        <v>0</v>
      </c>
      <c r="AA343" s="56">
        <f>SUMIFS(Gulf_Ach_IND_RIM!R:R,Gulf_Ach_IND_RIM!$A:$A,$O343)</f>
        <v>0</v>
      </c>
      <c r="AB343" s="56">
        <f>SUMIFS(Gulf_Ach_IND_RIM!S:S,Gulf_Ach_IND_RIM!$A:$A,$O343)</f>
        <v>0</v>
      </c>
      <c r="AC343" s="56">
        <f>SUMIFS(Gulf_Ach_IND_RIM!T:T,Gulf_Ach_IND_RIM!$A:$A,$O343)</f>
        <v>0</v>
      </c>
      <c r="AD343" s="56">
        <f>SUMIFS(Gulf_Ach_IND_RIM!U:U,Gulf_Ach_IND_RIM!$A:$A,$O343)</f>
        <v>0</v>
      </c>
      <c r="AE343" s="56">
        <f>SUMIFS(Gulf_Ach_IND_RIM!V:V,Gulf_Ach_IND_RIM!$A:$A,$O343)</f>
        <v>0</v>
      </c>
      <c r="AF343" s="56">
        <f>SUMIFS(Gulf_Ach_IND_RIM!W:W,Gulf_Ach_IND_RIM!$A:$A,$O343)</f>
        <v>0</v>
      </c>
      <c r="AG343" s="56">
        <f>SUMIFS(Gulf_Ach_IND_RIM!X:X,Gulf_Ach_IND_RIM!$A:$A,$O343)</f>
        <v>0</v>
      </c>
      <c r="AH343" s="56">
        <f>SUMIFS(Gulf_Ach_IND_RIM!Y:Y,Gulf_Ach_IND_RIM!$A:$A,$O343)</f>
        <v>0</v>
      </c>
      <c r="AI343" s="56">
        <f>SUMIFS(Gulf_Ach_IND_RIM!Z:Z,Gulf_Ach_IND_RIM!$A:$A,$O343)</f>
        <v>0</v>
      </c>
      <c r="AJ343" t="str">
        <f t="shared" si="137"/>
        <v>Other_Existing_Compressed Air Controls_TRC</v>
      </c>
      <c r="AK343" s="177">
        <f t="shared" si="138"/>
        <v>0</v>
      </c>
      <c r="AL343" s="177">
        <f t="shared" si="139"/>
        <v>0</v>
      </c>
      <c r="AM343" s="177">
        <f t="shared" si="140"/>
        <v>0</v>
      </c>
      <c r="AN343" s="177">
        <f t="shared" si="141"/>
        <v>0</v>
      </c>
      <c r="AO343" s="177">
        <f t="shared" si="142"/>
        <v>0</v>
      </c>
      <c r="AP343" s="177">
        <f t="shared" si="143"/>
        <v>0</v>
      </c>
      <c r="AQ343" s="177">
        <f t="shared" si="144"/>
        <v>0</v>
      </c>
      <c r="AR343" s="177">
        <f t="shared" si="145"/>
        <v>0</v>
      </c>
      <c r="AS343" s="177">
        <f t="shared" si="146"/>
        <v>0</v>
      </c>
      <c r="AT343" s="177">
        <f t="shared" si="147"/>
        <v>0</v>
      </c>
      <c r="AU343" s="56">
        <f>SUMIFS(Gulf_Ach_IND_TRC!Q:Q,Gulf_Ach_IND_TRC!$A:$A,$AJ343)</f>
        <v>0</v>
      </c>
      <c r="AV343" s="56">
        <f>SUMIFS(Gulf_Ach_IND_TRC!R:R,Gulf_Ach_IND_TRC!$A:$A,$AJ343)</f>
        <v>0</v>
      </c>
      <c r="AW343" s="56">
        <f>SUMIFS(Gulf_Ach_IND_TRC!S:S,Gulf_Ach_IND_TRC!$A:$A,$AJ343)</f>
        <v>0</v>
      </c>
      <c r="AX343" s="56">
        <f>SUMIFS(Gulf_Ach_IND_TRC!T:T,Gulf_Ach_IND_TRC!$A:$A,$AJ343)</f>
        <v>0</v>
      </c>
      <c r="AY343" s="56">
        <f>SUMIFS(Gulf_Ach_IND_TRC!U:U,Gulf_Ach_IND_TRC!$A:$A,$AJ343)</f>
        <v>0</v>
      </c>
      <c r="AZ343" s="56">
        <f>SUMIFS(Gulf_Ach_IND_TRC!V:V,Gulf_Ach_IND_TRC!$A:$A,$AJ343)</f>
        <v>0</v>
      </c>
      <c r="BA343" s="56">
        <f>SUMIFS(Gulf_Ach_IND_TRC!W:W,Gulf_Ach_IND_TRC!$A:$A,$AJ343)</f>
        <v>0</v>
      </c>
      <c r="BB343" s="56">
        <f>SUMIFS(Gulf_Ach_IND_TRC!X:X,Gulf_Ach_IND_TRC!$A:$A,$AJ343)</f>
        <v>0</v>
      </c>
      <c r="BC343" s="56">
        <f>SUMIFS(Gulf_Ach_IND_TRC!Y:Y,Gulf_Ach_IND_TRC!$A:$A,$AJ343)</f>
        <v>0</v>
      </c>
      <c r="BD343" s="56">
        <f>SUMIFS(Gulf_Ach_IND_TRC!Z:Z,Gulf_Ach_IND_TRC!$A:$A,$AJ343)</f>
        <v>0</v>
      </c>
      <c r="BF343" s="182" t="str">
        <f t="shared" si="148"/>
        <v/>
      </c>
      <c r="BG343" s="182" t="str">
        <f t="shared" si="149"/>
        <v/>
      </c>
    </row>
    <row r="344" spans="1:59" x14ac:dyDescent="0.2">
      <c r="A344" t="s">
        <v>81</v>
      </c>
      <c r="B344" s="56">
        <f>VLOOKUP($A344,Appendix!$D$9:$F$21,3,0)</f>
        <v>17.454545454545453</v>
      </c>
      <c r="C344" s="100">
        <f>VLOOKUP(D344&amp;"_"&amp;A344,Appendix!$J:$K,2,0)</f>
        <v>0.13149350881576538</v>
      </c>
      <c r="D344" t="s">
        <v>113</v>
      </c>
      <c r="E344" s="101">
        <f>IFERROR(SUMIFS(Gulf_IND2018_7_26!$R:$R,Gulf_IND2018_7_26!$B:$B,$A344,Gulf_IND2018_7_26!$H:$H,$D344)/($B344*$C344),0)</f>
        <v>74.150414616733926</v>
      </c>
      <c r="F344" s="101">
        <f>IFERROR(SUMIFS(Gulf_IND2018_7_26!$S:$S,Gulf_IND2018_7_26!$B:$B,$A344,Gulf_IND2018_7_26!$H:$H,$D344)/($B344*$C344),0)</f>
        <v>2.6485252766899909E-2</v>
      </c>
      <c r="H344" s="56">
        <f>IFERROR(SUMIFS(Gulf_IND2018_7_26!$P:$P,Gulf_IND2018_7_26!$B:$B,$A344,Gulf_IND2018_7_26!$H:$H,$D344)/($B344*$C344),0)</f>
        <v>550644.75630311354</v>
      </c>
      <c r="I344" s="102">
        <f>AVERAGEIFS(Gulf_IND2018_7_26!$K:$K,Gulf_IND2018_7_26!$B:$B,$A344,Gulf_IND2018_7_26!$H:$H,$D344)</f>
        <v>15</v>
      </c>
      <c r="K344" s="122">
        <f>AVERAGEIFS(Gulf_IND2018_7_26!$T:$T,Gulf_IND2018_7_26!$B:$B,$A344,Gulf_IND2018_7_26!$H:$H,$D344)*$H344</f>
        <v>57015.626578121497</v>
      </c>
      <c r="L344" s="121">
        <f>VLOOKUP(VLOOKUP($D344,'TPS Program Categories'!$AG$1:$AI$31,3,0),'TPS Program Categories'!$G$3:$S$17,13,0)*$H344</f>
        <v>18896.613951429197</v>
      </c>
      <c r="M344" t="str">
        <f>IFERROR(VLOOKUP(O344,'Max Incentives'!$A$5:$B$1128,2,FALSE),"FAIL")</f>
        <v>FAIL</v>
      </c>
      <c r="N344" t="str">
        <f>IFERROR(VLOOKUP(AJ344,'Max Incentives'!$A$5:$B$1128,2,FALSE),"FAIL")</f>
        <v>FAIL</v>
      </c>
      <c r="O344" t="str">
        <f t="shared" si="126"/>
        <v>Other_Existing_Compressed Air Equipment_RIM</v>
      </c>
      <c r="P344" s="177">
        <f t="shared" si="127"/>
        <v>0</v>
      </c>
      <c r="Q344" s="177">
        <f t="shared" si="128"/>
        <v>0</v>
      </c>
      <c r="R344" s="177">
        <f t="shared" si="129"/>
        <v>0</v>
      </c>
      <c r="S344" s="177">
        <f t="shared" si="130"/>
        <v>0</v>
      </c>
      <c r="T344" s="177">
        <f t="shared" si="131"/>
        <v>0</v>
      </c>
      <c r="U344" s="177">
        <f t="shared" si="132"/>
        <v>0</v>
      </c>
      <c r="V344" s="177">
        <f t="shared" si="133"/>
        <v>0</v>
      </c>
      <c r="W344" s="177">
        <f t="shared" si="134"/>
        <v>0</v>
      </c>
      <c r="X344" s="177">
        <f t="shared" si="135"/>
        <v>0</v>
      </c>
      <c r="Y344" s="177">
        <f t="shared" si="136"/>
        <v>0</v>
      </c>
      <c r="Z344" s="56">
        <f>SUMIFS(Gulf_Ach_IND_RIM!Q:Q,Gulf_Ach_IND_RIM!$A:$A,$O344)</f>
        <v>0</v>
      </c>
      <c r="AA344" s="56">
        <f>SUMIFS(Gulf_Ach_IND_RIM!R:R,Gulf_Ach_IND_RIM!$A:$A,$O344)</f>
        <v>0</v>
      </c>
      <c r="AB344" s="56">
        <f>SUMIFS(Gulf_Ach_IND_RIM!S:S,Gulf_Ach_IND_RIM!$A:$A,$O344)</f>
        <v>0</v>
      </c>
      <c r="AC344" s="56">
        <f>SUMIFS(Gulf_Ach_IND_RIM!T:T,Gulf_Ach_IND_RIM!$A:$A,$O344)</f>
        <v>0</v>
      </c>
      <c r="AD344" s="56">
        <f>SUMIFS(Gulf_Ach_IND_RIM!U:U,Gulf_Ach_IND_RIM!$A:$A,$O344)</f>
        <v>0</v>
      </c>
      <c r="AE344" s="56">
        <f>SUMIFS(Gulf_Ach_IND_RIM!V:V,Gulf_Ach_IND_RIM!$A:$A,$O344)</f>
        <v>0</v>
      </c>
      <c r="AF344" s="56">
        <f>SUMIFS(Gulf_Ach_IND_RIM!W:W,Gulf_Ach_IND_RIM!$A:$A,$O344)</f>
        <v>0</v>
      </c>
      <c r="AG344" s="56">
        <f>SUMIFS(Gulf_Ach_IND_RIM!X:X,Gulf_Ach_IND_RIM!$A:$A,$O344)</f>
        <v>0</v>
      </c>
      <c r="AH344" s="56">
        <f>SUMIFS(Gulf_Ach_IND_RIM!Y:Y,Gulf_Ach_IND_RIM!$A:$A,$O344)</f>
        <v>0</v>
      </c>
      <c r="AI344" s="56">
        <f>SUMIFS(Gulf_Ach_IND_RIM!Z:Z,Gulf_Ach_IND_RIM!$A:$A,$O344)</f>
        <v>0</v>
      </c>
      <c r="AJ344" t="str">
        <f t="shared" si="137"/>
        <v>Other_Existing_Compressed Air Equipment_TRC</v>
      </c>
      <c r="AK344" s="177">
        <f t="shared" si="138"/>
        <v>0</v>
      </c>
      <c r="AL344" s="177">
        <f t="shared" si="139"/>
        <v>0</v>
      </c>
      <c r="AM344" s="177">
        <f t="shared" si="140"/>
        <v>0</v>
      </c>
      <c r="AN344" s="177">
        <f t="shared" si="141"/>
        <v>0</v>
      </c>
      <c r="AO344" s="177">
        <f t="shared" si="142"/>
        <v>0</v>
      </c>
      <c r="AP344" s="177">
        <f t="shared" si="143"/>
        <v>0</v>
      </c>
      <c r="AQ344" s="177">
        <f t="shared" si="144"/>
        <v>0</v>
      </c>
      <c r="AR344" s="177">
        <f t="shared" si="145"/>
        <v>0</v>
      </c>
      <c r="AS344" s="177">
        <f t="shared" si="146"/>
        <v>0</v>
      </c>
      <c r="AT344" s="177">
        <f t="shared" si="147"/>
        <v>0</v>
      </c>
      <c r="AU344" s="56">
        <f>SUMIFS(Gulf_Ach_IND_TRC!Q:Q,Gulf_Ach_IND_TRC!$A:$A,$AJ344)</f>
        <v>0</v>
      </c>
      <c r="AV344" s="56">
        <f>SUMIFS(Gulf_Ach_IND_TRC!R:R,Gulf_Ach_IND_TRC!$A:$A,$AJ344)</f>
        <v>0</v>
      </c>
      <c r="AW344" s="56">
        <f>SUMIFS(Gulf_Ach_IND_TRC!S:S,Gulf_Ach_IND_TRC!$A:$A,$AJ344)</f>
        <v>0</v>
      </c>
      <c r="AX344" s="56">
        <f>SUMIFS(Gulf_Ach_IND_TRC!T:T,Gulf_Ach_IND_TRC!$A:$A,$AJ344)</f>
        <v>0</v>
      </c>
      <c r="AY344" s="56">
        <f>SUMIFS(Gulf_Ach_IND_TRC!U:U,Gulf_Ach_IND_TRC!$A:$A,$AJ344)</f>
        <v>0</v>
      </c>
      <c r="AZ344" s="56">
        <f>SUMIFS(Gulf_Ach_IND_TRC!V:V,Gulf_Ach_IND_TRC!$A:$A,$AJ344)</f>
        <v>0</v>
      </c>
      <c r="BA344" s="56">
        <f>SUMIFS(Gulf_Ach_IND_TRC!W:W,Gulf_Ach_IND_TRC!$A:$A,$AJ344)</f>
        <v>0</v>
      </c>
      <c r="BB344" s="56">
        <f>SUMIFS(Gulf_Ach_IND_TRC!X:X,Gulf_Ach_IND_TRC!$A:$A,$AJ344)</f>
        <v>0</v>
      </c>
      <c r="BC344" s="56">
        <f>SUMIFS(Gulf_Ach_IND_TRC!Y:Y,Gulf_Ach_IND_TRC!$A:$A,$AJ344)</f>
        <v>0</v>
      </c>
      <c r="BD344" s="56">
        <f>SUMIFS(Gulf_Ach_IND_TRC!Z:Z,Gulf_Ach_IND_TRC!$A:$A,$AJ344)</f>
        <v>0</v>
      </c>
      <c r="BF344" s="182" t="str">
        <f t="shared" si="148"/>
        <v/>
      </c>
      <c r="BG344" s="182" t="str">
        <f t="shared" si="149"/>
        <v/>
      </c>
    </row>
    <row r="345" spans="1:59" x14ac:dyDescent="0.2">
      <c r="B345" s="56"/>
      <c r="C345" s="100"/>
      <c r="E345" s="101"/>
      <c r="F345" s="101"/>
      <c r="H345" s="56"/>
      <c r="I345" s="102"/>
      <c r="K345" s="122"/>
    </row>
    <row r="346" spans="1:59" x14ac:dyDescent="0.2">
      <c r="B346" s="56"/>
      <c r="C346" s="100"/>
      <c r="E346" s="101"/>
      <c r="F346" s="101"/>
      <c r="H346" s="56"/>
      <c r="I346" s="102"/>
      <c r="K346" s="122"/>
    </row>
    <row r="347" spans="1:59" x14ac:dyDescent="0.2">
      <c r="B347" s="56"/>
      <c r="C347" s="100"/>
      <c r="E347" s="101"/>
      <c r="F347" s="101"/>
      <c r="H347" s="56"/>
      <c r="I347" s="102"/>
      <c r="K347" s="122"/>
    </row>
    <row r="348" spans="1:59" x14ac:dyDescent="0.2">
      <c r="B348" s="56"/>
      <c r="C348" s="100"/>
      <c r="E348" s="101"/>
      <c r="F348" s="101"/>
      <c r="H348" s="56"/>
      <c r="I348" s="102"/>
      <c r="K348" s="122"/>
    </row>
    <row r="349" spans="1:59" x14ac:dyDescent="0.2">
      <c r="B349" s="56"/>
      <c r="C349" s="100"/>
      <c r="E349" s="101"/>
      <c r="F349" s="101"/>
      <c r="H349" s="56"/>
      <c r="I349" s="102"/>
      <c r="K349" s="122"/>
    </row>
    <row r="350" spans="1:59" x14ac:dyDescent="0.2">
      <c r="B350" s="56"/>
      <c r="C350" s="100"/>
      <c r="E350" s="101"/>
      <c r="F350" s="101"/>
      <c r="H350" s="56"/>
      <c r="I350" s="102"/>
      <c r="K350" s="122"/>
    </row>
    <row r="351" spans="1:59" x14ac:dyDescent="0.2">
      <c r="B351" s="56"/>
      <c r="C351" s="100"/>
      <c r="E351" s="101"/>
      <c r="F351" s="101"/>
      <c r="H351" s="56"/>
      <c r="I351" s="102"/>
      <c r="K351" s="122"/>
    </row>
    <row r="352" spans="1:59" x14ac:dyDescent="0.2">
      <c r="B352" s="56"/>
      <c r="C352" s="100"/>
      <c r="E352" s="101"/>
      <c r="F352" s="101"/>
      <c r="H352" s="56"/>
      <c r="I352" s="102"/>
      <c r="K352" s="122"/>
    </row>
    <row r="353" spans="2:11" x14ac:dyDescent="0.2">
      <c r="B353" s="56"/>
      <c r="C353" s="100"/>
      <c r="E353" s="101"/>
      <c r="F353" s="101"/>
      <c r="H353" s="56"/>
      <c r="I353" s="102"/>
      <c r="K353" s="122"/>
    </row>
    <row r="354" spans="2:11" x14ac:dyDescent="0.2">
      <c r="B354" s="56"/>
      <c r="C354" s="100"/>
      <c r="E354" s="101"/>
      <c r="F354" s="101"/>
      <c r="H354" s="56"/>
      <c r="I354" s="102"/>
      <c r="K354" s="122"/>
    </row>
    <row r="355" spans="2:11" x14ac:dyDescent="0.2">
      <c r="B355" s="56"/>
      <c r="C355" s="100"/>
      <c r="E355" s="101"/>
      <c r="F355" s="101"/>
      <c r="H355" s="56"/>
      <c r="I355" s="102"/>
      <c r="K355" s="122"/>
    </row>
    <row r="356" spans="2:11" x14ac:dyDescent="0.2">
      <c r="B356" s="56"/>
      <c r="C356" s="100"/>
      <c r="E356" s="101"/>
      <c r="F356" s="101"/>
      <c r="H356" s="56"/>
      <c r="I356" s="102"/>
      <c r="K356" s="122"/>
    </row>
    <row r="357" spans="2:11" x14ac:dyDescent="0.2">
      <c r="B357" s="56"/>
      <c r="C357" s="100"/>
      <c r="E357" s="101"/>
      <c r="F357" s="101"/>
      <c r="H357" s="56"/>
      <c r="I357" s="102"/>
      <c r="K357" s="122"/>
    </row>
    <row r="358" spans="2:11" x14ac:dyDescent="0.2">
      <c r="B358" s="56"/>
      <c r="C358" s="100"/>
      <c r="E358" s="101"/>
      <c r="F358" s="101"/>
      <c r="H358" s="56"/>
      <c r="I358" s="102"/>
      <c r="K358" s="122"/>
    </row>
    <row r="359" spans="2:11" x14ac:dyDescent="0.2">
      <c r="B359" s="56"/>
      <c r="C359" s="100"/>
      <c r="E359" s="101"/>
      <c r="F359" s="101"/>
      <c r="H359" s="56"/>
      <c r="I359" s="102"/>
      <c r="K359" s="122"/>
    </row>
    <row r="360" spans="2:11" x14ac:dyDescent="0.2">
      <c r="B360" s="56"/>
      <c r="C360" s="100"/>
      <c r="E360" s="101"/>
      <c r="F360" s="101"/>
      <c r="H360" s="56"/>
      <c r="I360" s="102"/>
      <c r="K360" s="122"/>
    </row>
    <row r="361" spans="2:11" x14ac:dyDescent="0.2">
      <c r="B361" s="56"/>
      <c r="C361" s="100"/>
      <c r="E361" s="101"/>
      <c r="F361" s="101"/>
      <c r="H361" s="56"/>
      <c r="I361" s="102"/>
      <c r="K361" s="122"/>
    </row>
    <row r="362" spans="2:11" x14ac:dyDescent="0.2">
      <c r="B362" s="56"/>
      <c r="C362" s="100"/>
      <c r="E362" s="101"/>
      <c r="F362" s="101"/>
      <c r="H362" s="56"/>
      <c r="I362" s="102"/>
      <c r="K362" s="122"/>
    </row>
    <row r="363" spans="2:11" x14ac:dyDescent="0.2">
      <c r="B363" s="56"/>
      <c r="C363" s="100"/>
      <c r="E363" s="101"/>
      <c r="F363" s="101"/>
      <c r="H363" s="56"/>
      <c r="I363" s="102"/>
      <c r="K363" s="122"/>
    </row>
    <row r="364" spans="2:11" x14ac:dyDescent="0.2">
      <c r="B364" s="56"/>
      <c r="C364" s="100"/>
      <c r="E364" s="101"/>
      <c r="F364" s="101"/>
      <c r="H364" s="56"/>
      <c r="I364" s="102"/>
      <c r="K364" s="122"/>
    </row>
    <row r="365" spans="2:11" x14ac:dyDescent="0.2">
      <c r="B365" s="56"/>
      <c r="C365" s="100"/>
      <c r="E365" s="101"/>
      <c r="F365" s="101"/>
      <c r="H365" s="56"/>
      <c r="I365" s="102"/>
      <c r="K365" s="122"/>
    </row>
    <row r="366" spans="2:11" x14ac:dyDescent="0.2">
      <c r="B366" s="56"/>
      <c r="C366" s="100"/>
      <c r="E366" s="101"/>
      <c r="F366" s="101"/>
      <c r="H366" s="56"/>
      <c r="I366" s="102"/>
      <c r="K366" s="122"/>
    </row>
    <row r="367" spans="2:11" x14ac:dyDescent="0.2">
      <c r="B367" s="56"/>
      <c r="C367" s="100"/>
      <c r="E367" s="101"/>
      <c r="F367" s="101"/>
      <c r="H367" s="56"/>
      <c r="I367" s="102"/>
      <c r="K367" s="122"/>
    </row>
    <row r="368" spans="2:11" x14ac:dyDescent="0.2">
      <c r="B368" s="56"/>
      <c r="C368" s="100"/>
      <c r="E368" s="101"/>
      <c r="F368" s="101"/>
      <c r="H368" s="56"/>
      <c r="I368" s="102"/>
      <c r="K368" s="122"/>
    </row>
    <row r="369" spans="2:11" x14ac:dyDescent="0.2">
      <c r="B369" s="56"/>
      <c r="C369" s="100"/>
      <c r="E369" s="101"/>
      <c r="F369" s="101"/>
      <c r="H369" s="56"/>
      <c r="I369" s="102"/>
      <c r="K369" s="122"/>
    </row>
    <row r="370" spans="2:11" x14ac:dyDescent="0.2">
      <c r="B370" s="56"/>
      <c r="C370" s="100"/>
      <c r="E370" s="101"/>
      <c r="F370" s="101"/>
      <c r="H370" s="56"/>
      <c r="I370" s="102"/>
      <c r="K370" s="122"/>
    </row>
    <row r="371" spans="2:11" x14ac:dyDescent="0.2">
      <c r="B371" s="56"/>
      <c r="C371" s="100"/>
      <c r="E371" s="101"/>
      <c r="F371" s="101"/>
      <c r="H371" s="56"/>
      <c r="I371" s="102"/>
      <c r="K371" s="122"/>
    </row>
    <row r="372" spans="2:11" x14ac:dyDescent="0.2">
      <c r="B372" s="56"/>
      <c r="C372" s="100"/>
      <c r="E372" s="101"/>
      <c r="F372" s="101"/>
      <c r="H372" s="56"/>
      <c r="I372" s="102"/>
      <c r="K372" s="122"/>
    </row>
    <row r="373" spans="2:11" x14ac:dyDescent="0.2">
      <c r="B373" s="56"/>
      <c r="C373" s="100"/>
      <c r="E373" s="101"/>
      <c r="F373" s="101"/>
      <c r="H373" s="56"/>
      <c r="I373" s="102"/>
      <c r="K373" s="122"/>
    </row>
    <row r="374" spans="2:11" x14ac:dyDescent="0.2">
      <c r="B374" s="56"/>
      <c r="C374" s="100"/>
      <c r="E374" s="101"/>
      <c r="F374" s="101"/>
      <c r="H374" s="56"/>
      <c r="I374" s="102"/>
      <c r="K374" s="122"/>
    </row>
    <row r="375" spans="2:11" x14ac:dyDescent="0.2">
      <c r="B375" s="56"/>
      <c r="C375" s="100"/>
      <c r="E375" s="101"/>
      <c r="F375" s="101"/>
      <c r="H375" s="56"/>
      <c r="I375" s="102"/>
      <c r="K375" s="122"/>
    </row>
    <row r="376" spans="2:11" x14ac:dyDescent="0.2">
      <c r="B376" s="56"/>
      <c r="C376" s="100"/>
      <c r="E376" s="101"/>
      <c r="F376" s="101"/>
      <c r="H376" s="56"/>
      <c r="I376" s="102"/>
      <c r="K376" s="122"/>
    </row>
    <row r="377" spans="2:11" x14ac:dyDescent="0.2">
      <c r="B377" s="56"/>
      <c r="C377" s="100"/>
      <c r="E377" s="101"/>
      <c r="F377" s="101"/>
      <c r="H377" s="56"/>
      <c r="I377" s="102"/>
      <c r="K377" s="122"/>
    </row>
    <row r="378" spans="2:11" x14ac:dyDescent="0.2">
      <c r="B378" s="56"/>
      <c r="C378" s="100"/>
      <c r="E378" s="101"/>
      <c r="F378" s="101"/>
      <c r="H378" s="56"/>
      <c r="I378" s="102"/>
      <c r="K378" s="122"/>
    </row>
    <row r="379" spans="2:11" x14ac:dyDescent="0.2">
      <c r="B379" s="56"/>
      <c r="C379" s="100"/>
      <c r="E379" s="101"/>
      <c r="F379" s="101"/>
      <c r="H379" s="56"/>
      <c r="I379" s="102"/>
      <c r="K379" s="122"/>
    </row>
    <row r="380" spans="2:11" x14ac:dyDescent="0.2">
      <c r="B380" s="56"/>
      <c r="C380" s="100"/>
      <c r="E380" s="101"/>
      <c r="F380" s="101"/>
      <c r="H380" s="56"/>
      <c r="I380" s="102"/>
      <c r="K380" s="122"/>
    </row>
    <row r="381" spans="2:11" x14ac:dyDescent="0.2">
      <c r="B381" s="56"/>
      <c r="C381" s="100"/>
      <c r="E381" s="101"/>
      <c r="F381" s="101"/>
      <c r="H381" s="56"/>
      <c r="I381" s="102"/>
      <c r="K381" s="122"/>
    </row>
    <row r="382" spans="2:11" x14ac:dyDescent="0.2">
      <c r="B382" s="56"/>
      <c r="C382" s="100"/>
      <c r="E382" s="101"/>
      <c r="F382" s="101"/>
      <c r="H382" s="56"/>
      <c r="I382" s="102"/>
      <c r="K382" s="122"/>
    </row>
    <row r="383" spans="2:11" x14ac:dyDescent="0.2">
      <c r="B383" s="56"/>
      <c r="C383" s="100"/>
      <c r="E383" s="101"/>
      <c r="F383" s="101"/>
      <c r="H383" s="56"/>
      <c r="I383" s="102"/>
      <c r="K383" s="122"/>
    </row>
    <row r="384" spans="2:11" x14ac:dyDescent="0.2">
      <c r="B384" s="56"/>
      <c r="C384" s="100"/>
      <c r="E384" s="101"/>
      <c r="F384" s="101"/>
      <c r="H384" s="56"/>
      <c r="I384" s="102"/>
      <c r="K384" s="122"/>
    </row>
    <row r="385" spans="2:11" x14ac:dyDescent="0.2">
      <c r="B385" s="56"/>
      <c r="C385" s="100"/>
      <c r="E385" s="101"/>
      <c r="F385" s="101"/>
      <c r="H385" s="56"/>
      <c r="I385" s="102"/>
      <c r="K385" s="122"/>
    </row>
    <row r="386" spans="2:11" x14ac:dyDescent="0.2">
      <c r="B386" s="56"/>
      <c r="C386" s="100"/>
      <c r="E386" s="101"/>
      <c r="F386" s="101"/>
      <c r="H386" s="56"/>
      <c r="I386" s="102"/>
      <c r="K386" s="122"/>
    </row>
    <row r="387" spans="2:11" x14ac:dyDescent="0.2">
      <c r="B387" s="56"/>
      <c r="C387" s="100"/>
      <c r="E387" s="101"/>
      <c r="F387" s="101"/>
      <c r="H387" s="56"/>
      <c r="I387" s="102"/>
      <c r="K387" s="122"/>
    </row>
    <row r="388" spans="2:11" x14ac:dyDescent="0.2">
      <c r="B388" s="56"/>
      <c r="C388" s="100"/>
      <c r="E388" s="101"/>
      <c r="F388" s="101"/>
      <c r="H388" s="56"/>
      <c r="I388" s="102"/>
      <c r="K388" s="122"/>
    </row>
    <row r="389" spans="2:11" x14ac:dyDescent="0.2">
      <c r="B389" s="56"/>
      <c r="C389" s="100"/>
      <c r="E389" s="101"/>
      <c r="F389" s="101"/>
      <c r="H389" s="56"/>
      <c r="I389" s="102"/>
      <c r="K389" s="122"/>
    </row>
    <row r="390" spans="2:11" x14ac:dyDescent="0.2">
      <c r="B390" s="56"/>
      <c r="C390" s="100"/>
      <c r="E390" s="101"/>
      <c r="F390" s="101"/>
      <c r="H390" s="56"/>
      <c r="I390" s="102"/>
      <c r="K390" s="122"/>
    </row>
    <row r="391" spans="2:11" x14ac:dyDescent="0.2">
      <c r="B391" s="56"/>
      <c r="C391" s="100"/>
      <c r="E391" s="101"/>
      <c r="F391" s="101"/>
      <c r="H391" s="56"/>
      <c r="I391" s="102"/>
      <c r="K391" s="122"/>
    </row>
    <row r="392" spans="2:11" x14ac:dyDescent="0.2">
      <c r="B392" s="56"/>
      <c r="C392" s="100"/>
      <c r="E392" s="101"/>
      <c r="F392" s="101"/>
      <c r="H392" s="56"/>
      <c r="I392" s="102"/>
      <c r="K392" s="122"/>
    </row>
    <row r="393" spans="2:11" x14ac:dyDescent="0.2">
      <c r="B393" s="56"/>
      <c r="C393" s="100"/>
      <c r="E393" s="101"/>
      <c r="F393" s="101"/>
      <c r="H393" s="56"/>
      <c r="I393" s="102"/>
      <c r="K393" s="122"/>
    </row>
    <row r="394" spans="2:11" x14ac:dyDescent="0.2">
      <c r="B394" s="56"/>
      <c r="C394" s="100"/>
      <c r="E394" s="101"/>
      <c r="F394" s="101"/>
      <c r="H394" s="56"/>
      <c r="I394" s="102"/>
      <c r="K394" s="122"/>
    </row>
    <row r="395" spans="2:11" x14ac:dyDescent="0.2">
      <c r="B395" s="56"/>
      <c r="C395" s="100"/>
      <c r="E395" s="101"/>
      <c r="F395" s="101"/>
      <c r="H395" s="56"/>
      <c r="I395" s="102"/>
      <c r="K395" s="122"/>
    </row>
    <row r="396" spans="2:11" x14ac:dyDescent="0.2">
      <c r="B396" s="56"/>
      <c r="C396" s="100"/>
      <c r="E396" s="101"/>
      <c r="F396" s="101"/>
      <c r="H396" s="56"/>
      <c r="I396" s="102"/>
      <c r="K396" s="122"/>
    </row>
    <row r="397" spans="2:11" x14ac:dyDescent="0.2">
      <c r="B397" s="56"/>
      <c r="C397" s="100"/>
      <c r="E397" s="101"/>
      <c r="F397" s="101"/>
      <c r="H397" s="56"/>
      <c r="I397" s="102"/>
      <c r="K397" s="122"/>
    </row>
    <row r="398" spans="2:11" x14ac:dyDescent="0.2">
      <c r="B398" s="56"/>
      <c r="C398" s="100"/>
      <c r="E398" s="101"/>
      <c r="F398" s="101"/>
      <c r="H398" s="56"/>
      <c r="I398" s="102"/>
      <c r="K398" s="122"/>
    </row>
    <row r="399" spans="2:11" x14ac:dyDescent="0.2">
      <c r="B399" s="56"/>
      <c r="C399" s="100"/>
      <c r="E399" s="101"/>
      <c r="F399" s="101"/>
      <c r="H399" s="56"/>
      <c r="I399" s="102"/>
      <c r="K399" s="122"/>
    </row>
    <row r="400" spans="2:11" x14ac:dyDescent="0.2">
      <c r="B400" s="56"/>
      <c r="C400" s="100"/>
      <c r="E400" s="101"/>
      <c r="F400" s="101"/>
      <c r="H400" s="56"/>
      <c r="I400" s="102"/>
      <c r="K400" s="122"/>
    </row>
    <row r="401" spans="2:11" x14ac:dyDescent="0.2">
      <c r="B401" s="56"/>
      <c r="C401" s="100"/>
      <c r="E401" s="101"/>
      <c r="F401" s="101"/>
      <c r="H401" s="56"/>
      <c r="I401" s="102"/>
      <c r="K401" s="122"/>
    </row>
    <row r="402" spans="2:11" x14ac:dyDescent="0.2">
      <c r="B402" s="56"/>
      <c r="C402" s="100"/>
      <c r="E402" s="101"/>
      <c r="F402" s="101"/>
      <c r="H402" s="56"/>
      <c r="I402" s="102"/>
      <c r="K402" s="122"/>
    </row>
    <row r="403" spans="2:11" x14ac:dyDescent="0.2">
      <c r="B403" s="56"/>
      <c r="C403" s="100"/>
      <c r="E403" s="101"/>
      <c r="F403" s="101"/>
      <c r="H403" s="56"/>
      <c r="I403" s="102"/>
      <c r="K403" s="122"/>
    </row>
    <row r="404" spans="2:11" x14ac:dyDescent="0.2">
      <c r="B404" s="56"/>
      <c r="C404" s="100"/>
      <c r="E404" s="101"/>
      <c r="F404" s="101"/>
      <c r="H404" s="56"/>
      <c r="I404" s="102"/>
      <c r="K404" s="122"/>
    </row>
    <row r="405" spans="2:11" x14ac:dyDescent="0.2">
      <c r="B405" s="56"/>
      <c r="C405" s="100"/>
      <c r="E405" s="101"/>
      <c r="F405" s="101"/>
      <c r="H405" s="56"/>
      <c r="I405" s="102"/>
      <c r="K405" s="122"/>
    </row>
    <row r="406" spans="2:11" x14ac:dyDescent="0.2">
      <c r="B406" s="56"/>
      <c r="C406" s="100"/>
      <c r="E406" s="101"/>
      <c r="F406" s="101"/>
      <c r="H406" s="56"/>
      <c r="I406" s="102"/>
      <c r="K406" s="122"/>
    </row>
    <row r="407" spans="2:11" x14ac:dyDescent="0.2">
      <c r="B407" s="56"/>
      <c r="C407" s="100"/>
      <c r="E407" s="101"/>
      <c r="F407" s="101"/>
      <c r="H407" s="56"/>
      <c r="I407" s="102"/>
      <c r="K407" s="122"/>
    </row>
    <row r="408" spans="2:11" x14ac:dyDescent="0.2">
      <c r="B408" s="56"/>
      <c r="C408" s="100"/>
      <c r="E408" s="101"/>
      <c r="F408" s="101"/>
      <c r="H408" s="56"/>
      <c r="I408" s="102"/>
      <c r="K408" s="122"/>
    </row>
    <row r="409" spans="2:11" x14ac:dyDescent="0.2">
      <c r="B409" s="56"/>
      <c r="C409" s="100"/>
      <c r="E409" s="101"/>
      <c r="F409" s="101"/>
      <c r="H409" s="56"/>
      <c r="I409" s="102"/>
      <c r="K409" s="122"/>
    </row>
    <row r="410" spans="2:11" x14ac:dyDescent="0.2">
      <c r="B410" s="56"/>
      <c r="C410" s="100"/>
      <c r="E410" s="101"/>
      <c r="F410" s="101"/>
      <c r="H410" s="56"/>
      <c r="I410" s="102"/>
      <c r="K410" s="122"/>
    </row>
    <row r="411" spans="2:11" x14ac:dyDescent="0.2">
      <c r="B411" s="56"/>
      <c r="C411" s="100"/>
      <c r="E411" s="101"/>
      <c r="F411" s="101"/>
      <c r="H411" s="56"/>
      <c r="I411" s="102"/>
      <c r="K411" s="122"/>
    </row>
    <row r="412" spans="2:11" x14ac:dyDescent="0.2">
      <c r="B412" s="56"/>
      <c r="C412" s="100"/>
      <c r="E412" s="101"/>
      <c r="F412" s="101"/>
      <c r="H412" s="56"/>
      <c r="I412" s="102"/>
      <c r="K412" s="122"/>
    </row>
    <row r="413" spans="2:11" x14ac:dyDescent="0.2">
      <c r="B413" s="56"/>
      <c r="C413" s="100"/>
      <c r="E413" s="101"/>
      <c r="F413" s="101"/>
      <c r="H413" s="56"/>
      <c r="I413" s="102"/>
      <c r="K413" s="122"/>
    </row>
    <row r="414" spans="2:11" x14ac:dyDescent="0.2">
      <c r="B414" s="56"/>
      <c r="C414" s="100"/>
      <c r="E414" s="101"/>
      <c r="F414" s="101"/>
      <c r="H414" s="56"/>
      <c r="I414" s="102"/>
      <c r="K414" s="122"/>
    </row>
    <row r="415" spans="2:11" x14ac:dyDescent="0.2">
      <c r="B415" s="56"/>
      <c r="C415" s="100"/>
      <c r="E415" s="101"/>
      <c r="F415" s="101"/>
      <c r="H415" s="56"/>
      <c r="I415" s="102"/>
      <c r="K415" s="122"/>
    </row>
    <row r="416" spans="2:11" x14ac:dyDescent="0.2">
      <c r="B416" s="56"/>
      <c r="C416" s="100"/>
      <c r="E416" s="101"/>
      <c r="F416" s="101"/>
      <c r="H416" s="56"/>
      <c r="I416" s="102"/>
      <c r="K416" s="122"/>
    </row>
    <row r="417" spans="2:11" x14ac:dyDescent="0.2">
      <c r="B417" s="56"/>
      <c r="C417" s="100"/>
      <c r="E417" s="101"/>
      <c r="F417" s="101"/>
      <c r="H417" s="56"/>
      <c r="I417" s="102"/>
      <c r="K417" s="122"/>
    </row>
    <row r="418" spans="2:11" x14ac:dyDescent="0.2">
      <c r="B418" s="56"/>
      <c r="C418" s="100"/>
      <c r="E418" s="101"/>
      <c r="F418" s="101"/>
      <c r="H418" s="56"/>
      <c r="I418" s="102"/>
      <c r="K418" s="122"/>
    </row>
    <row r="419" spans="2:11" x14ac:dyDescent="0.2">
      <c r="B419" s="56"/>
      <c r="C419" s="100"/>
      <c r="E419" s="101"/>
      <c r="F419" s="101"/>
      <c r="H419" s="56"/>
      <c r="I419" s="102"/>
      <c r="K419" s="122"/>
    </row>
    <row r="420" spans="2:11" x14ac:dyDescent="0.2">
      <c r="B420" s="56"/>
      <c r="C420" s="100"/>
      <c r="E420" s="101"/>
      <c r="F420" s="101"/>
      <c r="H420" s="56"/>
      <c r="I420" s="102"/>
      <c r="K420" s="122"/>
    </row>
    <row r="421" spans="2:11" x14ac:dyDescent="0.2">
      <c r="B421" s="56"/>
      <c r="C421" s="100"/>
      <c r="E421" s="101"/>
      <c r="F421" s="101"/>
      <c r="H421" s="56"/>
      <c r="I421" s="102"/>
      <c r="K421" s="122"/>
    </row>
    <row r="422" spans="2:11" x14ac:dyDescent="0.2">
      <c r="B422" s="56"/>
      <c r="C422" s="100"/>
      <c r="E422" s="101"/>
      <c r="F422" s="101"/>
      <c r="H422" s="56"/>
      <c r="I422" s="102"/>
      <c r="K422" s="122"/>
    </row>
    <row r="423" spans="2:11" x14ac:dyDescent="0.2">
      <c r="B423" s="56"/>
      <c r="C423" s="100"/>
      <c r="E423" s="101"/>
      <c r="F423" s="101"/>
      <c r="H423" s="56"/>
      <c r="I423" s="102"/>
      <c r="K423" s="122"/>
    </row>
    <row r="424" spans="2:11" x14ac:dyDescent="0.2">
      <c r="B424" s="56"/>
      <c r="C424" s="100"/>
      <c r="E424" s="101"/>
      <c r="F424" s="101"/>
      <c r="H424" s="56"/>
      <c r="I424" s="102"/>
      <c r="K424" s="122"/>
    </row>
    <row r="425" spans="2:11" x14ac:dyDescent="0.2">
      <c r="B425" s="56"/>
      <c r="C425" s="100"/>
      <c r="E425" s="101"/>
      <c r="F425" s="101"/>
      <c r="H425" s="56"/>
      <c r="I425" s="102"/>
      <c r="K425" s="122"/>
    </row>
    <row r="426" spans="2:11" x14ac:dyDescent="0.2">
      <c r="B426" s="56"/>
      <c r="C426" s="100"/>
      <c r="E426" s="101"/>
      <c r="F426" s="101"/>
      <c r="H426" s="56"/>
      <c r="I426" s="102"/>
      <c r="K426" s="122"/>
    </row>
    <row r="427" spans="2:11" x14ac:dyDescent="0.2">
      <c r="B427" s="56"/>
      <c r="C427" s="100"/>
      <c r="E427" s="101"/>
      <c r="F427" s="101"/>
      <c r="H427" s="56"/>
      <c r="I427" s="102"/>
      <c r="K427" s="122"/>
    </row>
    <row r="428" spans="2:11" x14ac:dyDescent="0.2">
      <c r="B428" s="56"/>
      <c r="C428" s="100"/>
      <c r="E428" s="101"/>
      <c r="F428" s="101"/>
      <c r="H428" s="56"/>
      <c r="I428" s="102"/>
      <c r="K428" s="122"/>
    </row>
    <row r="429" spans="2:11" x14ac:dyDescent="0.2">
      <c r="B429" s="56"/>
      <c r="C429" s="100"/>
      <c r="E429" s="101"/>
      <c r="F429" s="101"/>
      <c r="H429" s="56"/>
      <c r="I429" s="102"/>
      <c r="K429" s="122"/>
    </row>
    <row r="430" spans="2:11" x14ac:dyDescent="0.2">
      <c r="B430" s="56"/>
      <c r="C430" s="100"/>
      <c r="E430" s="101"/>
      <c r="F430" s="101"/>
      <c r="H430" s="56"/>
      <c r="I430" s="102"/>
      <c r="K430" s="122"/>
    </row>
    <row r="431" spans="2:11" x14ac:dyDescent="0.2">
      <c r="B431" s="56"/>
      <c r="C431" s="100"/>
      <c r="E431" s="101"/>
      <c r="F431" s="101"/>
      <c r="H431" s="56"/>
      <c r="I431" s="102"/>
      <c r="K431" s="122"/>
    </row>
    <row r="432" spans="2:11" x14ac:dyDescent="0.2">
      <c r="B432" s="56"/>
      <c r="C432" s="100"/>
      <c r="E432" s="101"/>
      <c r="F432" s="101"/>
      <c r="H432" s="56"/>
      <c r="I432" s="102"/>
      <c r="K432" s="122"/>
    </row>
    <row r="433" spans="2:11" x14ac:dyDescent="0.2">
      <c r="B433" s="56"/>
      <c r="C433" s="100"/>
      <c r="E433" s="101"/>
      <c r="F433" s="101"/>
      <c r="H433" s="56"/>
      <c r="I433" s="102"/>
      <c r="K433" s="122"/>
    </row>
    <row r="434" spans="2:11" x14ac:dyDescent="0.2">
      <c r="B434" s="56"/>
      <c r="C434" s="100"/>
      <c r="E434" s="101"/>
      <c r="F434" s="101"/>
      <c r="H434" s="56"/>
      <c r="I434" s="102"/>
      <c r="K434" s="122"/>
    </row>
    <row r="435" spans="2:11" x14ac:dyDescent="0.2">
      <c r="B435" s="56"/>
      <c r="C435" s="100"/>
      <c r="E435" s="101"/>
      <c r="F435" s="101"/>
      <c r="H435" s="56"/>
      <c r="I435" s="102"/>
      <c r="K435" s="122"/>
    </row>
    <row r="436" spans="2:11" x14ac:dyDescent="0.2">
      <c r="B436" s="56"/>
      <c r="C436" s="100"/>
      <c r="E436" s="101"/>
      <c r="F436" s="101"/>
      <c r="H436" s="56"/>
      <c r="I436" s="102"/>
      <c r="K436" s="122"/>
    </row>
    <row r="437" spans="2:11" x14ac:dyDescent="0.2">
      <c r="B437" s="56"/>
      <c r="C437" s="100"/>
      <c r="E437" s="101"/>
      <c r="F437" s="101"/>
      <c r="H437" s="56"/>
      <c r="I437" s="102"/>
      <c r="K437" s="122"/>
    </row>
    <row r="438" spans="2:11" x14ac:dyDescent="0.2">
      <c r="B438" s="56"/>
      <c r="C438" s="100"/>
      <c r="E438" s="101"/>
      <c r="F438" s="101"/>
      <c r="H438" s="56"/>
      <c r="I438" s="102"/>
      <c r="K438" s="122"/>
    </row>
    <row r="439" spans="2:11" x14ac:dyDescent="0.2">
      <c r="B439" s="56"/>
      <c r="C439" s="100"/>
      <c r="E439" s="101"/>
      <c r="F439" s="101"/>
      <c r="H439" s="56"/>
      <c r="I439" s="102"/>
      <c r="K439" s="122"/>
    </row>
    <row r="440" spans="2:11" x14ac:dyDescent="0.2">
      <c r="B440" s="56"/>
      <c r="C440" s="100"/>
      <c r="E440" s="101"/>
      <c r="F440" s="101"/>
      <c r="H440" s="56"/>
      <c r="I440" s="102"/>
      <c r="K440" s="122"/>
    </row>
    <row r="441" spans="2:11" x14ac:dyDescent="0.2">
      <c r="B441" s="56"/>
      <c r="C441" s="100"/>
      <c r="E441" s="101"/>
      <c r="F441" s="101"/>
      <c r="H441" s="56"/>
      <c r="I441" s="102"/>
      <c r="K441" s="122"/>
    </row>
    <row r="442" spans="2:11" x14ac:dyDescent="0.2">
      <c r="B442" s="56"/>
      <c r="C442" s="100"/>
      <c r="E442" s="101"/>
      <c r="F442" s="101"/>
      <c r="H442" s="56"/>
      <c r="I442" s="102"/>
      <c r="K442" s="122"/>
    </row>
    <row r="443" spans="2:11" x14ac:dyDescent="0.2">
      <c r="B443" s="56"/>
      <c r="C443" s="100"/>
      <c r="E443" s="101"/>
      <c r="F443" s="101"/>
      <c r="H443" s="56"/>
      <c r="I443" s="102"/>
      <c r="K443" s="122"/>
    </row>
    <row r="444" spans="2:11" x14ac:dyDescent="0.2">
      <c r="B444" s="56"/>
      <c r="C444" s="100"/>
      <c r="E444" s="101"/>
      <c r="F444" s="101"/>
      <c r="H444" s="56"/>
      <c r="I444" s="102"/>
      <c r="K444" s="122"/>
    </row>
    <row r="445" spans="2:11" x14ac:dyDescent="0.2">
      <c r="B445" s="56"/>
      <c r="C445" s="100"/>
      <c r="E445" s="101"/>
      <c r="F445" s="101"/>
      <c r="H445" s="56"/>
      <c r="I445" s="102"/>
      <c r="K445" s="122"/>
    </row>
    <row r="446" spans="2:11" x14ac:dyDescent="0.2">
      <c r="B446" s="56"/>
      <c r="C446" s="100"/>
      <c r="E446" s="101"/>
      <c r="F446" s="101"/>
      <c r="H446" s="56"/>
      <c r="I446" s="102"/>
      <c r="K446" s="122"/>
    </row>
    <row r="447" spans="2:11" x14ac:dyDescent="0.2">
      <c r="B447" s="56"/>
      <c r="C447" s="100"/>
      <c r="E447" s="101"/>
      <c r="F447" s="101"/>
      <c r="H447" s="56"/>
      <c r="I447" s="102"/>
      <c r="K447" s="122"/>
    </row>
    <row r="448" spans="2:11" x14ac:dyDescent="0.2">
      <c r="B448" s="56"/>
      <c r="C448" s="100"/>
      <c r="E448" s="101"/>
      <c r="F448" s="101"/>
      <c r="H448" s="56"/>
      <c r="I448" s="102"/>
      <c r="K448" s="122"/>
    </row>
    <row r="449" spans="2:11" x14ac:dyDescent="0.2">
      <c r="B449" s="56"/>
      <c r="C449" s="100"/>
      <c r="E449" s="101"/>
      <c r="F449" s="101"/>
      <c r="H449" s="56"/>
      <c r="I449" s="102"/>
      <c r="K449" s="122"/>
    </row>
    <row r="450" spans="2:11" x14ac:dyDescent="0.2">
      <c r="B450" s="56"/>
      <c r="C450" s="100"/>
      <c r="E450" s="101"/>
      <c r="F450" s="101"/>
      <c r="H450" s="56"/>
      <c r="I450" s="102"/>
      <c r="K450" s="122"/>
    </row>
    <row r="451" spans="2:11" x14ac:dyDescent="0.2">
      <c r="B451" s="56"/>
      <c r="C451" s="100"/>
      <c r="E451" s="101"/>
      <c r="F451" s="101"/>
      <c r="H451" s="56"/>
      <c r="I451" s="102"/>
      <c r="K451" s="122"/>
    </row>
    <row r="452" spans="2:11" x14ac:dyDescent="0.2">
      <c r="B452" s="56"/>
      <c r="C452" s="100"/>
      <c r="E452" s="101"/>
      <c r="F452" s="101"/>
      <c r="H452" s="56"/>
      <c r="I452" s="102"/>
      <c r="K452" s="122"/>
    </row>
    <row r="453" spans="2:11" x14ac:dyDescent="0.2">
      <c r="B453" s="56"/>
      <c r="C453" s="100"/>
      <c r="E453" s="101"/>
      <c r="F453" s="101"/>
      <c r="H453" s="56"/>
      <c r="I453" s="102"/>
      <c r="K453" s="122"/>
    </row>
    <row r="454" spans="2:11" x14ac:dyDescent="0.2">
      <c r="B454" s="56"/>
      <c r="C454" s="100"/>
      <c r="E454" s="101"/>
      <c r="F454" s="101"/>
      <c r="H454" s="56"/>
      <c r="I454" s="102"/>
      <c r="K454" s="122"/>
    </row>
    <row r="455" spans="2:11" x14ac:dyDescent="0.2">
      <c r="B455" s="56"/>
      <c r="C455" s="100"/>
      <c r="E455" s="101"/>
      <c r="F455" s="101"/>
      <c r="H455" s="56"/>
      <c r="I455" s="102"/>
      <c r="K455" s="122"/>
    </row>
    <row r="456" spans="2:11" x14ac:dyDescent="0.2">
      <c r="B456" s="56"/>
      <c r="C456" s="100"/>
      <c r="E456" s="101"/>
      <c r="F456" s="101"/>
      <c r="H456" s="56"/>
      <c r="I456" s="102"/>
      <c r="K456" s="122"/>
    </row>
    <row r="457" spans="2:11" x14ac:dyDescent="0.2">
      <c r="B457" s="56"/>
      <c r="C457" s="100"/>
      <c r="E457" s="101"/>
      <c r="F457" s="101"/>
      <c r="H457" s="56"/>
      <c r="I457" s="102"/>
      <c r="K457" s="122"/>
    </row>
    <row r="458" spans="2:11" x14ac:dyDescent="0.2">
      <c r="B458" s="56"/>
      <c r="C458" s="100"/>
      <c r="E458" s="101"/>
      <c r="F458" s="101"/>
      <c r="H458" s="56"/>
      <c r="I458" s="102"/>
      <c r="K458" s="122"/>
    </row>
    <row r="459" spans="2:11" x14ac:dyDescent="0.2">
      <c r="B459" s="56"/>
      <c r="C459" s="100"/>
      <c r="E459" s="101"/>
      <c r="F459" s="101"/>
      <c r="H459" s="56"/>
      <c r="I459" s="102"/>
      <c r="K459" s="122"/>
    </row>
    <row r="460" spans="2:11" x14ac:dyDescent="0.2">
      <c r="B460" s="56"/>
      <c r="C460" s="100"/>
      <c r="E460" s="101"/>
      <c r="F460" s="101"/>
      <c r="H460" s="56"/>
      <c r="I460" s="102"/>
      <c r="K460" s="122"/>
    </row>
    <row r="461" spans="2:11" x14ac:dyDescent="0.2">
      <c r="B461" s="56"/>
      <c r="C461" s="100"/>
      <c r="E461" s="101"/>
      <c r="F461" s="101"/>
      <c r="H461" s="56"/>
      <c r="I461" s="102"/>
      <c r="K461" s="122"/>
    </row>
    <row r="462" spans="2:11" x14ac:dyDescent="0.2">
      <c r="B462" s="56"/>
      <c r="C462" s="100"/>
      <c r="E462" s="101"/>
      <c r="F462" s="101"/>
      <c r="H462" s="56"/>
      <c r="I462" s="102"/>
      <c r="K462" s="122"/>
    </row>
    <row r="463" spans="2:11" x14ac:dyDescent="0.2">
      <c r="B463" s="56"/>
      <c r="C463" s="100"/>
      <c r="E463" s="101"/>
      <c r="F463" s="101"/>
      <c r="H463" s="56"/>
      <c r="I463" s="102"/>
      <c r="K463" s="122"/>
    </row>
    <row r="464" spans="2:11" x14ac:dyDescent="0.2">
      <c r="B464" s="56"/>
      <c r="C464" s="100"/>
      <c r="E464" s="101"/>
      <c r="F464" s="101"/>
      <c r="H464" s="56"/>
      <c r="I464" s="102"/>
      <c r="K464" s="122"/>
    </row>
    <row r="465" spans="2:11" x14ac:dyDescent="0.2">
      <c r="B465" s="56"/>
      <c r="C465" s="100"/>
      <c r="E465" s="101"/>
      <c r="F465" s="101"/>
      <c r="H465" s="56"/>
      <c r="I465" s="102"/>
      <c r="K465" s="122"/>
    </row>
    <row r="466" spans="2:11" x14ac:dyDescent="0.2">
      <c r="B466" s="56"/>
      <c r="C466" s="100"/>
      <c r="E466" s="101"/>
      <c r="F466" s="101"/>
      <c r="H466" s="56"/>
      <c r="I466" s="102"/>
      <c r="K466" s="122"/>
    </row>
    <row r="467" spans="2:11" x14ac:dyDescent="0.2">
      <c r="B467" s="56"/>
      <c r="C467" s="100"/>
      <c r="E467" s="101"/>
      <c r="F467" s="101"/>
      <c r="H467" s="56"/>
      <c r="I467" s="102"/>
      <c r="K467" s="122"/>
    </row>
    <row r="468" spans="2:11" x14ac:dyDescent="0.2">
      <c r="B468" s="56"/>
      <c r="C468" s="100"/>
      <c r="E468" s="101"/>
      <c r="F468" s="101"/>
      <c r="H468" s="56"/>
      <c r="I468" s="102"/>
      <c r="K468" s="122"/>
    </row>
    <row r="469" spans="2:11" x14ac:dyDescent="0.2">
      <c r="B469" s="56"/>
      <c r="C469" s="100"/>
      <c r="E469" s="101"/>
      <c r="F469" s="101"/>
      <c r="H469" s="56"/>
      <c r="I469" s="102"/>
      <c r="K469" s="122"/>
    </row>
    <row r="470" spans="2:11" x14ac:dyDescent="0.2">
      <c r="B470" s="56"/>
      <c r="C470" s="100"/>
      <c r="E470" s="101"/>
      <c r="F470" s="101"/>
      <c r="H470" s="56"/>
      <c r="I470" s="102"/>
      <c r="K470" s="122"/>
    </row>
    <row r="471" spans="2:11" x14ac:dyDescent="0.2">
      <c r="B471" s="56"/>
      <c r="C471" s="100"/>
      <c r="E471" s="101"/>
      <c r="F471" s="101"/>
      <c r="H471" s="56"/>
      <c r="I471" s="102"/>
      <c r="K471" s="122"/>
    </row>
    <row r="472" spans="2:11" x14ac:dyDescent="0.2">
      <c r="B472" s="56"/>
      <c r="C472" s="100"/>
      <c r="E472" s="101"/>
      <c r="F472" s="101"/>
      <c r="H472" s="56"/>
      <c r="I472" s="102"/>
      <c r="K472" s="122"/>
    </row>
    <row r="473" spans="2:11" x14ac:dyDescent="0.2">
      <c r="B473" s="56"/>
      <c r="C473" s="100"/>
      <c r="E473" s="101"/>
      <c r="F473" s="101"/>
      <c r="H473" s="56"/>
      <c r="I473" s="102"/>
      <c r="K473" s="122"/>
    </row>
    <row r="474" spans="2:11" x14ac:dyDescent="0.2">
      <c r="B474" s="56"/>
      <c r="C474" s="100"/>
      <c r="E474" s="101"/>
      <c r="F474" s="101"/>
      <c r="H474" s="56"/>
      <c r="I474" s="102"/>
      <c r="K474" s="122"/>
    </row>
    <row r="475" spans="2:11" x14ac:dyDescent="0.2">
      <c r="B475" s="56"/>
      <c r="C475" s="100"/>
      <c r="E475" s="101"/>
      <c r="F475" s="101"/>
      <c r="H475" s="56"/>
      <c r="I475" s="102"/>
      <c r="K475" s="122"/>
    </row>
    <row r="476" spans="2:11" x14ac:dyDescent="0.2">
      <c r="B476" s="56"/>
      <c r="C476" s="100"/>
      <c r="E476" s="101"/>
      <c r="F476" s="101"/>
      <c r="H476" s="56"/>
      <c r="I476" s="102"/>
      <c r="K476" s="122"/>
    </row>
    <row r="477" spans="2:11" x14ac:dyDescent="0.2">
      <c r="B477" s="56"/>
      <c r="C477" s="100"/>
      <c r="E477" s="101"/>
      <c r="F477" s="101"/>
      <c r="H477" s="56"/>
      <c r="I477" s="102"/>
      <c r="K477" s="122"/>
    </row>
    <row r="478" spans="2:11" x14ac:dyDescent="0.2">
      <c r="B478" s="56"/>
      <c r="C478" s="100"/>
      <c r="E478" s="101"/>
      <c r="F478" s="101"/>
      <c r="H478" s="56"/>
      <c r="I478" s="102"/>
      <c r="K478" s="122"/>
    </row>
    <row r="479" spans="2:11" x14ac:dyDescent="0.2">
      <c r="B479" s="56"/>
      <c r="C479" s="100"/>
      <c r="E479" s="101"/>
      <c r="F479" s="101"/>
      <c r="H479" s="56"/>
      <c r="I479" s="102"/>
      <c r="K479" s="122"/>
    </row>
    <row r="480" spans="2:11" x14ac:dyDescent="0.2">
      <c r="B480" s="56"/>
      <c r="C480" s="100"/>
      <c r="E480" s="101"/>
      <c r="F480" s="101"/>
      <c r="H480" s="56"/>
      <c r="I480" s="102"/>
      <c r="K480" s="122"/>
    </row>
    <row r="481" spans="2:11" x14ac:dyDescent="0.2">
      <c r="B481" s="56"/>
      <c r="C481" s="100"/>
      <c r="E481" s="101"/>
      <c r="F481" s="101"/>
      <c r="H481" s="56"/>
      <c r="I481" s="102"/>
      <c r="K481" s="122"/>
    </row>
    <row r="482" spans="2:11" x14ac:dyDescent="0.2">
      <c r="B482" s="56"/>
      <c r="C482" s="100"/>
      <c r="E482" s="101"/>
      <c r="F482" s="101"/>
      <c r="H482" s="56"/>
      <c r="I482" s="102"/>
      <c r="K482" s="122"/>
    </row>
    <row r="483" spans="2:11" x14ac:dyDescent="0.2">
      <c r="B483" s="56"/>
      <c r="C483" s="100"/>
      <c r="E483" s="101"/>
      <c r="F483" s="101"/>
      <c r="H483" s="56"/>
      <c r="I483" s="102"/>
      <c r="K483" s="122"/>
    </row>
    <row r="484" spans="2:11" x14ac:dyDescent="0.2">
      <c r="B484" s="56"/>
      <c r="C484" s="100"/>
      <c r="E484" s="101"/>
      <c r="F484" s="101"/>
      <c r="H484" s="56"/>
      <c r="I484" s="102"/>
      <c r="K484" s="122"/>
    </row>
    <row r="485" spans="2:11" x14ac:dyDescent="0.2">
      <c r="B485" s="56"/>
      <c r="C485" s="100"/>
      <c r="E485" s="101"/>
      <c r="F485" s="101"/>
      <c r="H485" s="56"/>
      <c r="I485" s="102"/>
      <c r="K485" s="122"/>
    </row>
    <row r="486" spans="2:11" x14ac:dyDescent="0.2">
      <c r="B486" s="56"/>
      <c r="C486" s="100"/>
      <c r="E486" s="101"/>
      <c r="F486" s="101"/>
      <c r="H486" s="56"/>
      <c r="I486" s="102"/>
      <c r="K486" s="122"/>
    </row>
    <row r="487" spans="2:11" x14ac:dyDescent="0.2">
      <c r="B487" s="56"/>
      <c r="C487" s="100"/>
      <c r="E487" s="101"/>
      <c r="F487" s="101"/>
      <c r="H487" s="56"/>
      <c r="I487" s="102"/>
      <c r="K487" s="122"/>
    </row>
    <row r="488" spans="2:11" x14ac:dyDescent="0.2">
      <c r="B488" s="56"/>
      <c r="C488" s="100"/>
      <c r="E488" s="101"/>
      <c r="F488" s="101"/>
      <c r="H488" s="56"/>
      <c r="I488" s="102"/>
      <c r="K488" s="122"/>
    </row>
    <row r="489" spans="2:11" x14ac:dyDescent="0.2">
      <c r="B489" s="56"/>
      <c r="C489" s="100"/>
      <c r="E489" s="101"/>
      <c r="F489" s="101"/>
      <c r="H489" s="56"/>
      <c r="I489" s="102"/>
      <c r="K489" s="122"/>
    </row>
    <row r="490" spans="2:11" x14ac:dyDescent="0.2">
      <c r="B490" s="56"/>
      <c r="C490" s="100"/>
      <c r="E490" s="101"/>
      <c r="F490" s="101"/>
      <c r="H490" s="56"/>
      <c r="I490" s="102"/>
      <c r="K490" s="122"/>
    </row>
    <row r="491" spans="2:11" x14ac:dyDescent="0.2">
      <c r="B491" s="56"/>
      <c r="C491" s="100"/>
      <c r="E491" s="101"/>
      <c r="F491" s="101"/>
      <c r="H491" s="56"/>
      <c r="I491" s="102"/>
      <c r="K491" s="122"/>
    </row>
    <row r="492" spans="2:11" x14ac:dyDescent="0.2">
      <c r="B492" s="56"/>
      <c r="C492" s="100"/>
      <c r="E492" s="101"/>
      <c r="F492" s="101"/>
      <c r="H492" s="56"/>
      <c r="I492" s="102"/>
      <c r="K492" s="122"/>
    </row>
    <row r="493" spans="2:11" x14ac:dyDescent="0.2">
      <c r="B493" s="56"/>
      <c r="C493" s="100"/>
      <c r="E493" s="101"/>
      <c r="F493" s="101"/>
      <c r="H493" s="56"/>
      <c r="I493" s="102"/>
      <c r="K493" s="122"/>
    </row>
    <row r="494" spans="2:11" x14ac:dyDescent="0.2">
      <c r="B494" s="56"/>
      <c r="C494" s="100"/>
      <c r="E494" s="101"/>
      <c r="F494" s="101"/>
      <c r="H494" s="56"/>
      <c r="I494" s="102"/>
      <c r="K494" s="122"/>
    </row>
    <row r="495" spans="2:11" x14ac:dyDescent="0.2">
      <c r="B495" s="56"/>
      <c r="C495" s="100"/>
      <c r="E495" s="101"/>
      <c r="F495" s="101"/>
      <c r="H495" s="56"/>
      <c r="I495" s="102"/>
      <c r="K495" s="122"/>
    </row>
    <row r="496" spans="2:11" x14ac:dyDescent="0.2">
      <c r="B496" s="56"/>
      <c r="C496" s="100"/>
      <c r="E496" s="101"/>
      <c r="F496" s="101"/>
      <c r="H496" s="56"/>
      <c r="I496" s="102"/>
      <c r="K496" s="122"/>
    </row>
    <row r="497" spans="2:11" x14ac:dyDescent="0.2">
      <c r="B497" s="56"/>
      <c r="C497" s="100"/>
      <c r="E497" s="101"/>
      <c r="F497" s="101"/>
      <c r="H497" s="56"/>
      <c r="I497" s="102"/>
      <c r="K497" s="122"/>
    </row>
    <row r="498" spans="2:11" x14ac:dyDescent="0.2">
      <c r="B498" s="56"/>
      <c r="C498" s="100"/>
      <c r="E498" s="101"/>
      <c r="F498" s="101"/>
      <c r="H498" s="56"/>
      <c r="I498" s="102"/>
      <c r="K498" s="122"/>
    </row>
    <row r="499" spans="2:11" x14ac:dyDescent="0.2">
      <c r="B499" s="56"/>
      <c r="C499" s="100"/>
      <c r="E499" s="101"/>
      <c r="F499" s="101"/>
      <c r="H499" s="56"/>
      <c r="I499" s="102"/>
      <c r="K499" s="122"/>
    </row>
    <row r="500" spans="2:11" x14ac:dyDescent="0.2">
      <c r="B500" s="56"/>
      <c r="C500" s="100"/>
      <c r="E500" s="101"/>
      <c r="F500" s="101"/>
      <c r="H500" s="56"/>
      <c r="I500" s="102"/>
      <c r="K500" s="122"/>
    </row>
    <row r="501" spans="2:11" x14ac:dyDescent="0.2">
      <c r="B501" s="56"/>
      <c r="C501" s="100"/>
      <c r="E501" s="101"/>
      <c r="F501" s="101"/>
      <c r="H501" s="56"/>
      <c r="I501" s="102"/>
      <c r="K501" s="122"/>
    </row>
    <row r="502" spans="2:11" x14ac:dyDescent="0.2">
      <c r="B502" s="56"/>
      <c r="C502" s="100"/>
      <c r="E502" s="101"/>
      <c r="F502" s="101"/>
      <c r="H502" s="56"/>
      <c r="I502" s="102"/>
      <c r="K502" s="122"/>
    </row>
    <row r="503" spans="2:11" x14ac:dyDescent="0.2">
      <c r="B503" s="56"/>
      <c r="C503" s="100"/>
      <c r="E503" s="101"/>
      <c r="F503" s="101"/>
      <c r="H503" s="56"/>
      <c r="I503" s="102"/>
      <c r="K503" s="122"/>
    </row>
    <row r="504" spans="2:11" x14ac:dyDescent="0.2">
      <c r="B504" s="56"/>
      <c r="C504" s="100"/>
      <c r="E504" s="101"/>
      <c r="F504" s="101"/>
      <c r="H504" s="56"/>
      <c r="I504" s="102"/>
      <c r="K504" s="122"/>
    </row>
    <row r="505" spans="2:11" x14ac:dyDescent="0.2">
      <c r="B505" s="56"/>
      <c r="C505" s="100"/>
      <c r="E505" s="101"/>
      <c r="F505" s="101"/>
      <c r="H505" s="56"/>
      <c r="I505" s="102"/>
      <c r="K505" s="122"/>
    </row>
    <row r="506" spans="2:11" x14ac:dyDescent="0.2">
      <c r="B506" s="56"/>
      <c r="C506" s="100"/>
      <c r="E506" s="101"/>
      <c r="F506" s="101"/>
      <c r="H506" s="56"/>
      <c r="I506" s="102"/>
      <c r="K506" s="122"/>
    </row>
    <row r="507" spans="2:11" x14ac:dyDescent="0.2">
      <c r="B507" s="56"/>
      <c r="C507" s="100"/>
      <c r="E507" s="101"/>
      <c r="F507" s="101"/>
      <c r="H507" s="56"/>
      <c r="I507" s="102"/>
      <c r="K507" s="122"/>
    </row>
    <row r="508" spans="2:11" x14ac:dyDescent="0.2">
      <c r="B508" s="56"/>
      <c r="C508" s="100"/>
      <c r="E508" s="101"/>
      <c r="F508" s="101"/>
      <c r="H508" s="56"/>
      <c r="I508" s="102"/>
      <c r="K508" s="122"/>
    </row>
    <row r="509" spans="2:11" x14ac:dyDescent="0.2">
      <c r="B509" s="56"/>
      <c r="C509" s="100"/>
      <c r="E509" s="101"/>
      <c r="F509" s="101"/>
      <c r="H509" s="56"/>
      <c r="I509" s="102"/>
      <c r="K509" s="122"/>
    </row>
    <row r="510" spans="2:11" x14ac:dyDescent="0.2">
      <c r="B510" s="56"/>
      <c r="C510" s="100"/>
      <c r="E510" s="101"/>
      <c r="F510" s="101"/>
      <c r="H510" s="56"/>
      <c r="I510" s="102"/>
      <c r="K510" s="122"/>
    </row>
    <row r="511" spans="2:11" x14ac:dyDescent="0.2">
      <c r="B511" s="56"/>
      <c r="C511" s="100"/>
      <c r="E511" s="101"/>
      <c r="F511" s="101"/>
      <c r="H511" s="56"/>
      <c r="I511" s="102"/>
      <c r="K511" s="122"/>
    </row>
    <row r="512" spans="2:11" x14ac:dyDescent="0.2">
      <c r="B512" s="56"/>
      <c r="C512" s="100"/>
      <c r="E512" s="101"/>
      <c r="F512" s="101"/>
      <c r="H512" s="56"/>
      <c r="I512" s="102"/>
      <c r="K512" s="122"/>
    </row>
    <row r="513" spans="2:11" x14ac:dyDescent="0.2">
      <c r="B513" s="56"/>
      <c r="C513" s="100"/>
      <c r="E513" s="101"/>
      <c r="F513" s="101"/>
      <c r="H513" s="56"/>
      <c r="I513" s="102"/>
      <c r="K513" s="122"/>
    </row>
    <row r="514" spans="2:11" x14ac:dyDescent="0.2">
      <c r="B514" s="56"/>
      <c r="C514" s="100"/>
      <c r="E514" s="101"/>
      <c r="F514" s="101"/>
      <c r="H514" s="56"/>
      <c r="I514" s="102"/>
      <c r="K514" s="122"/>
    </row>
    <row r="515" spans="2:11" x14ac:dyDescent="0.2">
      <c r="B515" s="56"/>
      <c r="C515" s="100"/>
      <c r="E515" s="101"/>
      <c r="F515" s="101"/>
      <c r="H515" s="56"/>
      <c r="I515" s="102"/>
      <c r="K515" s="122"/>
    </row>
    <row r="516" spans="2:11" x14ac:dyDescent="0.2">
      <c r="B516" s="56"/>
      <c r="C516" s="100"/>
      <c r="E516" s="101"/>
      <c r="F516" s="101"/>
      <c r="H516" s="56"/>
      <c r="I516" s="102"/>
      <c r="K516" s="122"/>
    </row>
    <row r="517" spans="2:11" x14ac:dyDescent="0.2">
      <c r="B517" s="56"/>
      <c r="C517" s="100"/>
      <c r="E517" s="101"/>
      <c r="F517" s="101"/>
      <c r="H517" s="56"/>
      <c r="I517" s="102"/>
      <c r="K517" s="122"/>
    </row>
    <row r="518" spans="2:11" x14ac:dyDescent="0.2">
      <c r="B518" s="56"/>
      <c r="C518" s="100"/>
      <c r="E518" s="101"/>
      <c r="F518" s="101"/>
      <c r="H518" s="56"/>
      <c r="I518" s="102"/>
      <c r="K518" s="122"/>
    </row>
    <row r="519" spans="2:11" x14ac:dyDescent="0.2">
      <c r="B519" s="56"/>
      <c r="C519" s="100"/>
      <c r="E519" s="101"/>
      <c r="F519" s="101"/>
      <c r="H519" s="56"/>
      <c r="I519" s="102"/>
      <c r="K519" s="122"/>
    </row>
    <row r="520" spans="2:11" x14ac:dyDescent="0.2">
      <c r="B520" s="56"/>
      <c r="C520" s="100"/>
      <c r="E520" s="101"/>
      <c r="F520" s="101"/>
      <c r="H520" s="56"/>
      <c r="I520" s="102"/>
      <c r="K520" s="122"/>
    </row>
    <row r="521" spans="2:11" x14ac:dyDescent="0.2">
      <c r="B521" s="56"/>
      <c r="C521" s="100"/>
      <c r="E521" s="101"/>
      <c r="F521" s="101"/>
      <c r="H521" s="56"/>
      <c r="I521" s="102"/>
      <c r="K521" s="122"/>
    </row>
    <row r="522" spans="2:11" x14ac:dyDescent="0.2">
      <c r="B522" s="56"/>
      <c r="C522" s="100"/>
      <c r="E522" s="101"/>
      <c r="F522" s="101"/>
      <c r="H522" s="56"/>
      <c r="I522" s="102"/>
      <c r="K522" s="122"/>
    </row>
    <row r="523" spans="2:11" x14ac:dyDescent="0.2">
      <c r="B523" s="56"/>
      <c r="C523" s="100"/>
      <c r="E523" s="101"/>
      <c r="F523" s="101"/>
      <c r="H523" s="56"/>
      <c r="I523" s="102"/>
      <c r="K523" s="122"/>
    </row>
    <row r="524" spans="2:11" x14ac:dyDescent="0.2">
      <c r="B524" s="56"/>
      <c r="C524" s="100"/>
      <c r="E524" s="101"/>
      <c r="F524" s="101"/>
      <c r="H524" s="56"/>
      <c r="I524" s="102"/>
      <c r="K524" s="122"/>
    </row>
    <row r="525" spans="2:11" x14ac:dyDescent="0.2">
      <c r="B525" s="56"/>
      <c r="C525" s="100"/>
      <c r="E525" s="101"/>
      <c r="F525" s="101"/>
      <c r="H525" s="56"/>
      <c r="I525" s="102"/>
      <c r="K525" s="122"/>
    </row>
    <row r="526" spans="2:11" x14ac:dyDescent="0.2">
      <c r="B526" s="56"/>
      <c r="C526" s="100"/>
      <c r="E526" s="101"/>
      <c r="F526" s="101"/>
      <c r="H526" s="56"/>
      <c r="I526" s="102"/>
      <c r="K526" s="122"/>
    </row>
    <row r="527" spans="2:11" x14ac:dyDescent="0.2">
      <c r="B527" s="56"/>
      <c r="C527" s="100"/>
      <c r="E527" s="101"/>
      <c r="F527" s="101"/>
      <c r="H527" s="56"/>
      <c r="I527" s="102"/>
      <c r="K527" s="122"/>
    </row>
    <row r="528" spans="2:11" x14ac:dyDescent="0.2">
      <c r="B528" s="56"/>
      <c r="C528" s="100"/>
      <c r="E528" s="101"/>
      <c r="F528" s="101"/>
      <c r="H528" s="56"/>
      <c r="I528" s="102"/>
      <c r="K528" s="122"/>
    </row>
    <row r="529" spans="2:11" x14ac:dyDescent="0.2">
      <c r="B529" s="56"/>
      <c r="C529" s="100"/>
      <c r="E529" s="101"/>
      <c r="F529" s="101"/>
      <c r="H529" s="56"/>
      <c r="I529" s="102"/>
      <c r="K529" s="122"/>
    </row>
    <row r="530" spans="2:11" x14ac:dyDescent="0.2">
      <c r="B530" s="56"/>
      <c r="C530" s="100"/>
      <c r="E530" s="101"/>
      <c r="F530" s="101"/>
      <c r="H530" s="56"/>
      <c r="I530" s="102"/>
      <c r="K530" s="122"/>
    </row>
    <row r="531" spans="2:11" x14ac:dyDescent="0.2">
      <c r="B531" s="56"/>
      <c r="C531" s="100"/>
      <c r="E531" s="101"/>
      <c r="F531" s="101"/>
      <c r="H531" s="56"/>
      <c r="I531" s="102"/>
      <c r="K531" s="122"/>
    </row>
    <row r="532" spans="2:11" x14ac:dyDescent="0.2">
      <c r="B532" s="56"/>
      <c r="C532" s="100"/>
      <c r="E532" s="101"/>
      <c r="F532" s="101"/>
      <c r="H532" s="56"/>
      <c r="I532" s="102"/>
      <c r="K532" s="122"/>
    </row>
    <row r="533" spans="2:11" x14ac:dyDescent="0.2">
      <c r="B533" s="56"/>
      <c r="C533" s="100"/>
      <c r="E533" s="101"/>
      <c r="F533" s="101"/>
      <c r="H533" s="56"/>
      <c r="I533" s="102"/>
      <c r="K533" s="122"/>
    </row>
    <row r="534" spans="2:11" x14ac:dyDescent="0.2">
      <c r="B534" s="56"/>
      <c r="C534" s="100"/>
      <c r="E534" s="101"/>
      <c r="F534" s="101"/>
      <c r="H534" s="56"/>
      <c r="I534" s="102"/>
      <c r="K534" s="122"/>
    </row>
    <row r="535" spans="2:11" x14ac:dyDescent="0.2">
      <c r="B535" s="56"/>
      <c r="C535" s="100"/>
      <c r="E535" s="101"/>
      <c r="F535" s="101"/>
      <c r="H535" s="56"/>
      <c r="I535" s="102"/>
      <c r="K535" s="122"/>
    </row>
    <row r="536" spans="2:11" x14ac:dyDescent="0.2">
      <c r="B536" s="56"/>
      <c r="C536" s="100"/>
      <c r="E536" s="101"/>
      <c r="F536" s="101"/>
      <c r="H536" s="56"/>
      <c r="I536" s="102"/>
      <c r="K536" s="122"/>
    </row>
    <row r="537" spans="2:11" x14ac:dyDescent="0.2">
      <c r="B537" s="56"/>
      <c r="C537" s="100"/>
      <c r="E537" s="101"/>
      <c r="F537" s="101"/>
      <c r="H537" s="56"/>
      <c r="I537" s="102"/>
      <c r="K537" s="122"/>
    </row>
    <row r="538" spans="2:11" x14ac:dyDescent="0.2">
      <c r="B538" s="56"/>
      <c r="C538" s="100"/>
      <c r="E538" s="101"/>
      <c r="F538" s="101"/>
      <c r="H538" s="56"/>
      <c r="I538" s="102"/>
      <c r="K538" s="122"/>
    </row>
    <row r="539" spans="2:11" x14ac:dyDescent="0.2">
      <c r="B539" s="56"/>
      <c r="C539" s="100"/>
      <c r="E539" s="101"/>
      <c r="F539" s="101"/>
      <c r="H539" s="56"/>
      <c r="I539" s="102"/>
      <c r="K539" s="122"/>
    </row>
    <row r="540" spans="2:11" x14ac:dyDescent="0.2">
      <c r="B540" s="56"/>
      <c r="C540" s="100"/>
      <c r="E540" s="101"/>
      <c r="F540" s="101"/>
      <c r="H540" s="56"/>
      <c r="I540" s="102"/>
      <c r="K540" s="122"/>
    </row>
    <row r="541" spans="2:11" x14ac:dyDescent="0.2">
      <c r="B541" s="56"/>
      <c r="C541" s="100"/>
      <c r="E541" s="101"/>
      <c r="F541" s="101"/>
      <c r="H541" s="56"/>
      <c r="I541" s="102"/>
      <c r="K541" s="122"/>
    </row>
    <row r="542" spans="2:11" x14ac:dyDescent="0.2">
      <c r="B542" s="56"/>
      <c r="C542" s="100"/>
      <c r="E542" s="101"/>
      <c r="F542" s="101"/>
      <c r="H542" s="56"/>
      <c r="I542" s="102"/>
      <c r="K542" s="122"/>
    </row>
    <row r="543" spans="2:11" x14ac:dyDescent="0.2">
      <c r="B543" s="56"/>
      <c r="C543" s="100"/>
      <c r="E543" s="101"/>
      <c r="F543" s="101"/>
      <c r="H543" s="56"/>
      <c r="I543" s="102"/>
      <c r="K543" s="122"/>
    </row>
    <row r="544" spans="2:11" x14ac:dyDescent="0.2">
      <c r="B544" s="56"/>
      <c r="C544" s="100"/>
      <c r="E544" s="101"/>
      <c r="F544" s="101"/>
      <c r="H544" s="56"/>
      <c r="I544" s="102"/>
      <c r="K544" s="122"/>
    </row>
    <row r="545" spans="2:11" x14ac:dyDescent="0.2">
      <c r="B545" s="56"/>
      <c r="C545" s="100"/>
      <c r="E545" s="101"/>
      <c r="F545" s="101"/>
      <c r="H545" s="56"/>
      <c r="I545" s="102"/>
      <c r="K545" s="122"/>
    </row>
    <row r="546" spans="2:11" x14ac:dyDescent="0.2">
      <c r="B546" s="56"/>
      <c r="C546" s="100"/>
      <c r="E546" s="101"/>
      <c r="F546" s="101"/>
      <c r="H546" s="56"/>
      <c r="I546" s="102"/>
      <c r="K546" s="122"/>
    </row>
    <row r="547" spans="2:11" x14ac:dyDescent="0.2">
      <c r="B547" s="56"/>
      <c r="C547" s="100"/>
      <c r="E547" s="101"/>
      <c r="F547" s="101"/>
      <c r="H547" s="56"/>
      <c r="I547" s="102"/>
      <c r="K547" s="122"/>
    </row>
    <row r="548" spans="2:11" x14ac:dyDescent="0.2">
      <c r="B548" s="56"/>
      <c r="C548" s="100"/>
      <c r="E548" s="101"/>
      <c r="F548" s="101"/>
      <c r="H548" s="56"/>
      <c r="I548" s="102"/>
      <c r="K548" s="122"/>
    </row>
    <row r="549" spans="2:11" x14ac:dyDescent="0.2">
      <c r="B549" s="56"/>
      <c r="C549" s="100"/>
      <c r="E549" s="101"/>
      <c r="F549" s="101"/>
      <c r="H549" s="56"/>
      <c r="I549" s="102"/>
      <c r="K549" s="122"/>
    </row>
    <row r="550" spans="2:11" x14ac:dyDescent="0.2">
      <c r="B550" s="56"/>
      <c r="C550" s="100"/>
      <c r="E550" s="101"/>
      <c r="F550" s="101"/>
      <c r="H550" s="56"/>
      <c r="I550" s="102"/>
      <c r="K550" s="122"/>
    </row>
    <row r="551" spans="2:11" x14ac:dyDescent="0.2">
      <c r="B551" s="56"/>
      <c r="C551" s="100"/>
      <c r="E551" s="101"/>
      <c r="F551" s="101"/>
      <c r="H551" s="56"/>
      <c r="I551" s="102"/>
      <c r="K551" s="122"/>
    </row>
    <row r="552" spans="2:11" x14ac:dyDescent="0.2">
      <c r="B552" s="56"/>
      <c r="C552" s="100"/>
      <c r="E552" s="101"/>
      <c r="F552" s="101"/>
      <c r="H552" s="56"/>
      <c r="I552" s="102"/>
      <c r="K552" s="122"/>
    </row>
    <row r="553" spans="2:11" x14ac:dyDescent="0.2">
      <c r="B553" s="56"/>
      <c r="C553" s="100"/>
      <c r="E553" s="101"/>
      <c r="F553" s="101"/>
      <c r="H553" s="56"/>
      <c r="I553" s="102"/>
      <c r="K553" s="122"/>
    </row>
    <row r="554" spans="2:11" x14ac:dyDescent="0.2">
      <c r="B554" s="56"/>
      <c r="C554" s="100"/>
      <c r="E554" s="101"/>
      <c r="F554" s="101"/>
      <c r="H554" s="56"/>
      <c r="I554" s="102"/>
      <c r="K554" s="122"/>
    </row>
    <row r="555" spans="2:11" x14ac:dyDescent="0.2">
      <c r="B555" s="56"/>
      <c r="C555" s="100"/>
      <c r="E555" s="101"/>
      <c r="F555" s="101"/>
      <c r="H555" s="56"/>
      <c r="I555" s="102"/>
      <c r="K555" s="122"/>
    </row>
    <row r="556" spans="2:11" x14ac:dyDescent="0.2">
      <c r="B556" s="56"/>
      <c r="C556" s="100"/>
      <c r="E556" s="101"/>
      <c r="F556" s="101"/>
      <c r="H556" s="56"/>
      <c r="I556" s="102"/>
      <c r="K556" s="122"/>
    </row>
    <row r="557" spans="2:11" x14ac:dyDescent="0.2">
      <c r="B557" s="56"/>
      <c r="C557" s="100"/>
      <c r="E557" s="101"/>
      <c r="F557" s="101"/>
      <c r="H557" s="56"/>
      <c r="I557" s="102"/>
      <c r="K557" s="122"/>
    </row>
    <row r="558" spans="2:11" x14ac:dyDescent="0.2">
      <c r="B558" s="56"/>
      <c r="C558" s="100"/>
      <c r="E558" s="101"/>
      <c r="F558" s="101"/>
      <c r="H558" s="56"/>
      <c r="I558" s="102"/>
      <c r="K558" s="122"/>
    </row>
    <row r="559" spans="2:11" x14ac:dyDescent="0.2">
      <c r="B559" s="56"/>
      <c r="C559" s="100"/>
      <c r="E559" s="101"/>
      <c r="F559" s="101"/>
      <c r="H559" s="56"/>
      <c r="I559" s="102"/>
      <c r="K559" s="122"/>
    </row>
    <row r="560" spans="2:11" x14ac:dyDescent="0.2">
      <c r="B560" s="56"/>
      <c r="C560" s="100"/>
      <c r="E560" s="101"/>
      <c r="F560" s="101"/>
      <c r="H560" s="56"/>
      <c r="I560" s="102"/>
      <c r="K560" s="122"/>
    </row>
    <row r="561" spans="2:11" x14ac:dyDescent="0.2">
      <c r="B561" s="56"/>
      <c r="C561" s="100"/>
      <c r="E561" s="101"/>
      <c r="F561" s="101"/>
      <c r="H561" s="56"/>
      <c r="I561" s="102"/>
      <c r="K561" s="122"/>
    </row>
    <row r="562" spans="2:11" x14ac:dyDescent="0.2">
      <c r="B562" s="56"/>
      <c r="C562" s="100"/>
      <c r="E562" s="101"/>
      <c r="F562" s="101"/>
      <c r="H562" s="56"/>
      <c r="I562" s="102"/>
      <c r="K562" s="122"/>
    </row>
    <row r="563" spans="2:11" x14ac:dyDescent="0.2">
      <c r="B563" s="56"/>
      <c r="C563" s="100"/>
      <c r="E563" s="101"/>
      <c r="F563" s="101"/>
      <c r="H563" s="56"/>
      <c r="I563" s="102"/>
      <c r="K563" s="122"/>
    </row>
    <row r="564" spans="2:11" x14ac:dyDescent="0.2">
      <c r="B564" s="56"/>
      <c r="C564" s="100"/>
      <c r="E564" s="101"/>
      <c r="F564" s="101"/>
      <c r="H564" s="56"/>
      <c r="I564" s="102"/>
      <c r="K564" s="122"/>
    </row>
    <row r="565" spans="2:11" x14ac:dyDescent="0.2">
      <c r="B565" s="56"/>
      <c r="C565" s="100"/>
      <c r="E565" s="101"/>
      <c r="F565" s="101"/>
      <c r="H565" s="56"/>
      <c r="I565" s="102"/>
      <c r="K565" s="122"/>
    </row>
    <row r="566" spans="2:11" x14ac:dyDescent="0.2">
      <c r="B566" s="56"/>
      <c r="C566" s="100"/>
      <c r="E566" s="101"/>
      <c r="F566" s="101"/>
      <c r="H566" s="56"/>
      <c r="I566" s="102"/>
      <c r="K566" s="122"/>
    </row>
    <row r="567" spans="2:11" x14ac:dyDescent="0.2">
      <c r="B567" s="56"/>
      <c r="C567" s="100"/>
      <c r="E567" s="101"/>
      <c r="F567" s="101"/>
      <c r="H567" s="56"/>
      <c r="I567" s="102"/>
      <c r="K567" s="122"/>
    </row>
    <row r="568" spans="2:11" x14ac:dyDescent="0.2">
      <c r="B568" s="56"/>
      <c r="C568" s="100"/>
      <c r="E568" s="101"/>
      <c r="F568" s="101"/>
      <c r="H568" s="56"/>
      <c r="I568" s="102"/>
      <c r="K568" s="122"/>
    </row>
    <row r="569" spans="2:11" x14ac:dyDescent="0.2">
      <c r="B569" s="56"/>
      <c r="C569" s="100"/>
      <c r="E569" s="101"/>
      <c r="F569" s="101"/>
      <c r="H569" s="56"/>
      <c r="I569" s="102"/>
      <c r="K569" s="122"/>
    </row>
    <row r="570" spans="2:11" x14ac:dyDescent="0.2">
      <c r="B570" s="56"/>
      <c r="C570" s="100"/>
      <c r="E570" s="101"/>
      <c r="F570" s="101"/>
      <c r="H570" s="56"/>
      <c r="I570" s="102"/>
      <c r="K570" s="122"/>
    </row>
    <row r="571" spans="2:11" x14ac:dyDescent="0.2">
      <c r="B571" s="56"/>
      <c r="C571" s="100"/>
      <c r="E571" s="101"/>
      <c r="F571" s="101"/>
      <c r="H571" s="56"/>
      <c r="I571" s="102"/>
      <c r="K571" s="122"/>
    </row>
    <row r="572" spans="2:11" x14ac:dyDescent="0.2">
      <c r="B572" s="56"/>
      <c r="C572" s="100"/>
      <c r="E572" s="101"/>
      <c r="F572" s="101"/>
      <c r="H572" s="56"/>
      <c r="I572" s="102"/>
      <c r="K572" s="122"/>
    </row>
    <row r="573" spans="2:11" x14ac:dyDescent="0.2">
      <c r="B573" s="56"/>
      <c r="C573" s="100"/>
      <c r="E573" s="101"/>
      <c r="F573" s="101"/>
      <c r="H573" s="56"/>
      <c r="I573" s="102"/>
      <c r="K573" s="122"/>
    </row>
    <row r="574" spans="2:11" x14ac:dyDescent="0.2">
      <c r="B574" s="56"/>
      <c r="C574" s="100"/>
      <c r="E574" s="101"/>
      <c r="F574" s="101"/>
      <c r="H574" s="56"/>
      <c r="I574" s="102"/>
      <c r="K574" s="122"/>
    </row>
    <row r="575" spans="2:11" x14ac:dyDescent="0.2">
      <c r="B575" s="56"/>
      <c r="C575" s="100"/>
      <c r="E575" s="101"/>
      <c r="F575" s="101"/>
      <c r="H575" s="56"/>
      <c r="I575" s="102"/>
      <c r="K575" s="122"/>
    </row>
    <row r="576" spans="2:11" x14ac:dyDescent="0.2">
      <c r="B576" s="56"/>
      <c r="C576" s="100"/>
      <c r="E576" s="101"/>
      <c r="F576" s="101"/>
      <c r="H576" s="56"/>
      <c r="I576" s="102"/>
      <c r="K576" s="122"/>
    </row>
    <row r="577" spans="2:11" x14ac:dyDescent="0.2">
      <c r="B577" s="56"/>
      <c r="C577" s="100"/>
      <c r="E577" s="101"/>
      <c r="F577" s="101"/>
      <c r="H577" s="56"/>
      <c r="I577" s="102"/>
      <c r="K577" s="122"/>
    </row>
    <row r="578" spans="2:11" x14ac:dyDescent="0.2">
      <c r="B578" s="56"/>
      <c r="C578" s="100"/>
      <c r="E578" s="101"/>
      <c r="F578" s="101"/>
      <c r="H578" s="56"/>
      <c r="I578" s="102"/>
      <c r="K578" s="122"/>
    </row>
    <row r="579" spans="2:11" x14ac:dyDescent="0.2">
      <c r="B579" s="56"/>
      <c r="C579" s="100"/>
      <c r="E579" s="101"/>
      <c r="F579" s="101"/>
      <c r="H579" s="56"/>
      <c r="I579" s="102"/>
      <c r="K579" s="122"/>
    </row>
    <row r="580" spans="2:11" x14ac:dyDescent="0.2">
      <c r="B580" s="56"/>
      <c r="C580" s="100"/>
      <c r="E580" s="101"/>
      <c r="F580" s="101"/>
      <c r="H580" s="56"/>
      <c r="I580" s="102"/>
      <c r="K580" s="122"/>
    </row>
    <row r="581" spans="2:11" x14ac:dyDescent="0.2">
      <c r="B581" s="56"/>
      <c r="C581" s="100"/>
      <c r="E581" s="101"/>
      <c r="F581" s="101"/>
      <c r="H581" s="56"/>
      <c r="I581" s="102"/>
      <c r="K581" s="122"/>
    </row>
    <row r="582" spans="2:11" x14ac:dyDescent="0.2">
      <c r="B582" s="56"/>
      <c r="C582" s="100"/>
      <c r="E582" s="101"/>
      <c r="F582" s="101"/>
      <c r="H582" s="56"/>
      <c r="I582" s="102"/>
      <c r="K582" s="122"/>
    </row>
    <row r="583" spans="2:11" x14ac:dyDescent="0.2">
      <c r="B583" s="56"/>
      <c r="C583" s="100"/>
      <c r="E583" s="101"/>
      <c r="F583" s="101"/>
      <c r="H583" s="56"/>
      <c r="I583" s="102"/>
      <c r="K583" s="122"/>
    </row>
    <row r="584" spans="2:11" x14ac:dyDescent="0.2">
      <c r="B584" s="56"/>
      <c r="C584" s="100"/>
      <c r="E584" s="101"/>
      <c r="F584" s="101"/>
      <c r="H584" s="56"/>
      <c r="I584" s="102"/>
      <c r="K584" s="122"/>
    </row>
    <row r="585" spans="2:11" x14ac:dyDescent="0.2">
      <c r="B585" s="56"/>
      <c r="C585" s="100"/>
      <c r="E585" s="101"/>
      <c r="F585" s="101"/>
      <c r="H585" s="56"/>
      <c r="I585" s="102"/>
      <c r="K585" s="122"/>
    </row>
    <row r="586" spans="2:11" x14ac:dyDescent="0.2">
      <c r="B586" s="56"/>
      <c r="C586" s="100"/>
      <c r="E586" s="101"/>
      <c r="F586" s="101"/>
      <c r="H586" s="56"/>
      <c r="I586" s="102"/>
      <c r="K586" s="122"/>
    </row>
    <row r="587" spans="2:11" x14ac:dyDescent="0.2">
      <c r="B587" s="56"/>
      <c r="C587" s="100"/>
      <c r="E587" s="101"/>
      <c r="F587" s="101"/>
      <c r="H587" s="56"/>
      <c r="I587" s="102"/>
      <c r="K587" s="122"/>
    </row>
    <row r="588" spans="2:11" x14ac:dyDescent="0.2">
      <c r="B588" s="56"/>
      <c r="C588" s="100"/>
      <c r="E588" s="101"/>
      <c r="F588" s="101"/>
      <c r="H588" s="56"/>
      <c r="I588" s="102"/>
      <c r="K588" s="122"/>
    </row>
    <row r="589" spans="2:11" x14ac:dyDescent="0.2">
      <c r="B589" s="56"/>
      <c r="C589" s="100"/>
      <c r="E589" s="101"/>
      <c r="F589" s="101"/>
      <c r="H589" s="56"/>
      <c r="I589" s="102"/>
      <c r="K589" s="122"/>
    </row>
    <row r="590" spans="2:11" x14ac:dyDescent="0.2">
      <c r="B590" s="56"/>
      <c r="C590" s="100"/>
      <c r="E590" s="101"/>
      <c r="F590" s="101"/>
      <c r="H590" s="56"/>
      <c r="I590" s="102"/>
      <c r="K590" s="122"/>
    </row>
    <row r="591" spans="2:11" x14ac:dyDescent="0.2">
      <c r="B591" s="56"/>
      <c r="C591" s="100"/>
      <c r="E591" s="101"/>
      <c r="F591" s="101"/>
      <c r="H591" s="56"/>
      <c r="I591" s="102"/>
      <c r="K591" s="122"/>
    </row>
    <row r="592" spans="2:11" x14ac:dyDescent="0.2">
      <c r="B592" s="56"/>
      <c r="C592" s="100"/>
      <c r="E592" s="101"/>
      <c r="F592" s="101"/>
      <c r="H592" s="56"/>
      <c r="I592" s="102"/>
      <c r="K592" s="122"/>
    </row>
    <row r="593" spans="2:11" x14ac:dyDescent="0.2">
      <c r="B593" s="56"/>
      <c r="C593" s="100"/>
      <c r="E593" s="101"/>
      <c r="F593" s="101"/>
      <c r="H593" s="56"/>
      <c r="I593" s="102"/>
      <c r="K593" s="122"/>
    </row>
    <row r="594" spans="2:11" x14ac:dyDescent="0.2">
      <c r="B594" s="56"/>
      <c r="C594" s="100"/>
      <c r="E594" s="101"/>
      <c r="F594" s="101"/>
      <c r="H594" s="56"/>
      <c r="I594" s="102"/>
      <c r="K594" s="122"/>
    </row>
    <row r="595" spans="2:11" x14ac:dyDescent="0.2">
      <c r="B595" s="56"/>
      <c r="C595" s="100"/>
      <c r="E595" s="101"/>
      <c r="F595" s="101"/>
      <c r="H595" s="56"/>
      <c r="I595" s="102"/>
      <c r="K595" s="122"/>
    </row>
    <row r="596" spans="2:11" x14ac:dyDescent="0.2">
      <c r="B596" s="56"/>
      <c r="C596" s="100"/>
      <c r="E596" s="101"/>
      <c r="F596" s="101"/>
      <c r="H596" s="56"/>
      <c r="I596" s="102"/>
      <c r="K596" s="122"/>
    </row>
    <row r="597" spans="2:11" x14ac:dyDescent="0.2">
      <c r="B597" s="56"/>
      <c r="C597" s="100"/>
      <c r="E597" s="101"/>
      <c r="F597" s="101"/>
      <c r="H597" s="56"/>
      <c r="I597" s="102"/>
      <c r="K597" s="122"/>
    </row>
    <row r="598" spans="2:11" x14ac:dyDescent="0.2">
      <c r="B598" s="56"/>
      <c r="C598" s="100"/>
      <c r="E598" s="101"/>
      <c r="F598" s="101"/>
      <c r="H598" s="56"/>
      <c r="I598" s="102"/>
      <c r="K598" s="122"/>
    </row>
    <row r="599" spans="2:11" x14ac:dyDescent="0.2">
      <c r="B599" s="56"/>
      <c r="C599" s="100"/>
      <c r="E599" s="101"/>
      <c r="F599" s="101"/>
      <c r="H599" s="56"/>
      <c r="I599" s="102"/>
      <c r="K599" s="122"/>
    </row>
    <row r="600" spans="2:11" x14ac:dyDescent="0.2">
      <c r="B600" s="56"/>
      <c r="C600" s="100"/>
      <c r="E600" s="101"/>
      <c r="F600" s="101"/>
      <c r="H600" s="56"/>
      <c r="I600" s="102"/>
      <c r="K600" s="122"/>
    </row>
    <row r="601" spans="2:11" x14ac:dyDescent="0.2">
      <c r="B601" s="56"/>
      <c r="C601" s="100"/>
      <c r="E601" s="101"/>
      <c r="F601" s="101"/>
      <c r="H601" s="56"/>
      <c r="I601" s="102"/>
      <c r="K601" s="122"/>
    </row>
    <row r="602" spans="2:11" x14ac:dyDescent="0.2">
      <c r="B602" s="56"/>
      <c r="C602" s="100"/>
      <c r="E602" s="101"/>
      <c r="F602" s="101"/>
      <c r="H602" s="56"/>
      <c r="I602" s="102"/>
      <c r="K602" s="122"/>
    </row>
    <row r="603" spans="2:11" x14ac:dyDescent="0.2">
      <c r="B603" s="56"/>
      <c r="C603" s="100"/>
      <c r="E603" s="101"/>
      <c r="F603" s="101"/>
      <c r="H603" s="56"/>
      <c r="I603" s="102"/>
      <c r="K603" s="122"/>
    </row>
    <row r="604" spans="2:11" x14ac:dyDescent="0.2">
      <c r="B604" s="56"/>
      <c r="C604" s="100"/>
      <c r="E604" s="101"/>
      <c r="F604" s="101"/>
      <c r="H604" s="56"/>
      <c r="I604" s="102"/>
      <c r="K604" s="122"/>
    </row>
    <row r="605" spans="2:11" x14ac:dyDescent="0.2">
      <c r="B605" s="56"/>
      <c r="C605" s="100"/>
      <c r="E605" s="101"/>
      <c r="F605" s="101"/>
      <c r="H605" s="56"/>
      <c r="I605" s="102"/>
      <c r="K605" s="122"/>
    </row>
    <row r="606" spans="2:11" x14ac:dyDescent="0.2">
      <c r="B606" s="56"/>
      <c r="C606" s="100"/>
      <c r="E606" s="101"/>
      <c r="F606" s="101"/>
      <c r="H606" s="56"/>
      <c r="I606" s="102"/>
      <c r="K606" s="122"/>
    </row>
    <row r="607" spans="2:11" x14ac:dyDescent="0.2">
      <c r="B607" s="56"/>
      <c r="C607" s="100"/>
      <c r="E607" s="101"/>
      <c r="F607" s="101"/>
      <c r="H607" s="56"/>
      <c r="I607" s="102"/>
      <c r="K607" s="122"/>
    </row>
    <row r="608" spans="2:11" x14ac:dyDescent="0.2">
      <c r="B608" s="56"/>
      <c r="C608" s="100"/>
      <c r="E608" s="101"/>
      <c r="F608" s="101"/>
      <c r="H608" s="56"/>
      <c r="I608" s="102"/>
      <c r="K608" s="122"/>
    </row>
    <row r="609" spans="2:11" x14ac:dyDescent="0.2">
      <c r="B609" s="56"/>
      <c r="C609" s="100"/>
      <c r="E609" s="101"/>
      <c r="F609" s="101"/>
      <c r="H609" s="56"/>
      <c r="I609" s="102"/>
      <c r="K609" s="122"/>
    </row>
    <row r="610" spans="2:11" x14ac:dyDescent="0.2">
      <c r="B610" s="56"/>
      <c r="C610" s="100"/>
      <c r="E610" s="101"/>
      <c r="F610" s="101"/>
      <c r="H610" s="56"/>
      <c r="I610" s="102"/>
      <c r="K610" s="122"/>
    </row>
    <row r="611" spans="2:11" x14ac:dyDescent="0.2">
      <c r="B611" s="56"/>
      <c r="C611" s="100"/>
      <c r="E611" s="101"/>
      <c r="F611" s="101"/>
      <c r="H611" s="56"/>
      <c r="I611" s="102"/>
      <c r="K611" s="122"/>
    </row>
    <row r="612" spans="2:11" x14ac:dyDescent="0.2">
      <c r="B612" s="56"/>
      <c r="C612" s="100"/>
      <c r="E612" s="101"/>
      <c r="F612" s="101"/>
      <c r="H612" s="56"/>
      <c r="I612" s="102"/>
      <c r="K612" s="122"/>
    </row>
    <row r="613" spans="2:11" x14ac:dyDescent="0.2">
      <c r="B613" s="56"/>
      <c r="C613" s="100"/>
      <c r="E613" s="101"/>
      <c r="F613" s="101"/>
      <c r="H613" s="56"/>
      <c r="I613" s="102"/>
      <c r="K613" s="122"/>
    </row>
    <row r="614" spans="2:11" x14ac:dyDescent="0.2">
      <c r="B614" s="56"/>
      <c r="C614" s="100"/>
      <c r="E614" s="101"/>
      <c r="F614" s="101"/>
      <c r="H614" s="56"/>
      <c r="I614" s="102"/>
      <c r="K614" s="122"/>
    </row>
    <row r="615" spans="2:11" x14ac:dyDescent="0.2">
      <c r="B615" s="56"/>
      <c r="C615" s="100"/>
      <c r="E615" s="101"/>
      <c r="F615" s="101"/>
      <c r="H615" s="56"/>
      <c r="I615" s="102"/>
      <c r="K615" s="122"/>
    </row>
    <row r="616" spans="2:11" x14ac:dyDescent="0.2">
      <c r="B616" s="56"/>
      <c r="C616" s="100"/>
      <c r="E616" s="101"/>
      <c r="F616" s="101"/>
      <c r="H616" s="56"/>
      <c r="I616" s="102"/>
      <c r="K616" s="122"/>
    </row>
    <row r="617" spans="2:11" x14ac:dyDescent="0.2">
      <c r="B617" s="56"/>
      <c r="C617" s="100"/>
      <c r="E617" s="101"/>
      <c r="F617" s="101"/>
      <c r="H617" s="56"/>
      <c r="I617" s="102"/>
      <c r="K617" s="122"/>
    </row>
    <row r="618" spans="2:11" x14ac:dyDescent="0.2">
      <c r="B618" s="56"/>
      <c r="C618" s="100"/>
      <c r="E618" s="101"/>
      <c r="F618" s="101"/>
      <c r="H618" s="56"/>
      <c r="I618" s="102"/>
      <c r="K618" s="122"/>
    </row>
    <row r="619" spans="2:11" x14ac:dyDescent="0.2">
      <c r="B619" s="56"/>
      <c r="C619" s="100"/>
      <c r="E619" s="101"/>
      <c r="F619" s="101"/>
      <c r="H619" s="56"/>
      <c r="I619" s="102"/>
      <c r="K619" s="122"/>
    </row>
    <row r="620" spans="2:11" x14ac:dyDescent="0.2">
      <c r="B620" s="56"/>
      <c r="C620" s="100"/>
      <c r="E620" s="101"/>
      <c r="F620" s="101"/>
      <c r="H620" s="56"/>
      <c r="I620" s="102"/>
      <c r="K620" s="122"/>
    </row>
    <row r="621" spans="2:11" x14ac:dyDescent="0.2">
      <c r="B621" s="56"/>
      <c r="C621" s="100"/>
      <c r="E621" s="101"/>
      <c r="F621" s="101"/>
      <c r="H621" s="56"/>
      <c r="I621" s="102"/>
      <c r="K621" s="122"/>
    </row>
    <row r="622" spans="2:11" x14ac:dyDescent="0.2">
      <c r="B622" s="56"/>
      <c r="C622" s="100"/>
      <c r="E622" s="101"/>
      <c r="F622" s="101"/>
      <c r="H622" s="56"/>
      <c r="I622" s="102"/>
      <c r="K622" s="122"/>
    </row>
    <row r="623" spans="2:11" x14ac:dyDescent="0.2">
      <c r="B623" s="56"/>
      <c r="C623" s="100"/>
      <c r="E623" s="101"/>
      <c r="F623" s="101"/>
      <c r="H623" s="56"/>
      <c r="I623" s="102"/>
      <c r="K623" s="122"/>
    </row>
    <row r="624" spans="2:11" x14ac:dyDescent="0.2">
      <c r="B624" s="56"/>
      <c r="C624" s="100"/>
      <c r="E624" s="101"/>
      <c r="F624" s="101"/>
      <c r="H624" s="56"/>
      <c r="I624" s="102"/>
      <c r="K624" s="122"/>
    </row>
    <row r="625" spans="2:11" x14ac:dyDescent="0.2">
      <c r="B625" s="56"/>
      <c r="C625" s="100"/>
      <c r="E625" s="101"/>
      <c r="F625" s="101"/>
      <c r="H625" s="56"/>
      <c r="I625" s="102"/>
      <c r="K625" s="122"/>
    </row>
    <row r="626" spans="2:11" x14ac:dyDescent="0.2">
      <c r="B626" s="56"/>
      <c r="C626" s="100"/>
      <c r="E626" s="101"/>
      <c r="F626" s="101"/>
      <c r="H626" s="56"/>
      <c r="I626" s="102"/>
      <c r="K626" s="122"/>
    </row>
    <row r="627" spans="2:11" x14ac:dyDescent="0.2">
      <c r="B627" s="56"/>
      <c r="C627" s="100"/>
      <c r="E627" s="101"/>
      <c r="F627" s="101"/>
      <c r="H627" s="56"/>
      <c r="I627" s="102"/>
      <c r="K627" s="122"/>
    </row>
    <row r="628" spans="2:11" x14ac:dyDescent="0.2">
      <c r="B628" s="56"/>
      <c r="C628" s="100"/>
      <c r="E628" s="101"/>
      <c r="F628" s="101"/>
      <c r="H628" s="56"/>
      <c r="I628" s="102"/>
      <c r="K628" s="122"/>
    </row>
    <row r="629" spans="2:11" x14ac:dyDescent="0.2">
      <c r="B629" s="56"/>
      <c r="C629" s="100"/>
      <c r="E629" s="101"/>
      <c r="F629" s="101"/>
      <c r="H629" s="56"/>
      <c r="I629" s="102"/>
      <c r="K629" s="122"/>
    </row>
    <row r="630" spans="2:11" x14ac:dyDescent="0.2">
      <c r="B630" s="56"/>
      <c r="C630" s="100"/>
      <c r="E630" s="101"/>
      <c r="F630" s="101"/>
      <c r="H630" s="56"/>
      <c r="I630" s="102"/>
      <c r="K630" s="122"/>
    </row>
    <row r="631" spans="2:11" x14ac:dyDescent="0.2">
      <c r="B631" s="56"/>
      <c r="C631" s="100"/>
      <c r="E631" s="101"/>
      <c r="F631" s="101"/>
      <c r="H631" s="56"/>
      <c r="I631" s="102"/>
      <c r="K631" s="122"/>
    </row>
    <row r="632" spans="2:11" x14ac:dyDescent="0.2">
      <c r="B632" s="56"/>
      <c r="C632" s="100"/>
      <c r="E632" s="101"/>
      <c r="F632" s="101"/>
      <c r="H632" s="56"/>
      <c r="I632" s="102"/>
      <c r="K632" s="122"/>
    </row>
    <row r="633" spans="2:11" x14ac:dyDescent="0.2">
      <c r="B633" s="56"/>
      <c r="C633" s="100"/>
      <c r="E633" s="101"/>
      <c r="F633" s="101"/>
      <c r="H633" s="56"/>
      <c r="I633" s="102"/>
      <c r="K633" s="122"/>
    </row>
    <row r="634" spans="2:11" x14ac:dyDescent="0.2">
      <c r="B634" s="56"/>
      <c r="C634" s="100"/>
      <c r="E634" s="101"/>
      <c r="F634" s="101"/>
      <c r="H634" s="56"/>
      <c r="I634" s="102"/>
      <c r="K634" s="122"/>
    </row>
    <row r="635" spans="2:11" x14ac:dyDescent="0.2">
      <c r="B635" s="56"/>
      <c r="C635" s="100"/>
      <c r="E635" s="101"/>
      <c r="F635" s="101"/>
      <c r="H635" s="56"/>
      <c r="I635" s="102"/>
      <c r="K635" s="122"/>
    </row>
    <row r="636" spans="2:11" x14ac:dyDescent="0.2">
      <c r="B636" s="56"/>
      <c r="C636" s="100"/>
      <c r="E636" s="101"/>
      <c r="F636" s="101"/>
      <c r="H636" s="56"/>
      <c r="I636" s="102"/>
      <c r="K636" s="122"/>
    </row>
    <row r="637" spans="2:11" x14ac:dyDescent="0.2">
      <c r="B637" s="56"/>
      <c r="C637" s="100"/>
      <c r="E637" s="101"/>
      <c r="F637" s="101"/>
      <c r="H637" s="56"/>
      <c r="I637" s="102"/>
      <c r="K637" s="122"/>
    </row>
    <row r="638" spans="2:11" x14ac:dyDescent="0.2">
      <c r="B638" s="56"/>
      <c r="C638" s="100"/>
      <c r="E638" s="101"/>
      <c r="F638" s="101"/>
      <c r="H638" s="56"/>
      <c r="I638" s="102"/>
      <c r="K638" s="122"/>
    </row>
    <row r="639" spans="2:11" x14ac:dyDescent="0.2">
      <c r="B639" s="56"/>
      <c r="C639" s="100"/>
      <c r="E639" s="101"/>
      <c r="F639" s="101"/>
      <c r="H639" s="56"/>
      <c r="I639" s="102"/>
      <c r="K639" s="122"/>
    </row>
    <row r="640" spans="2:11" x14ac:dyDescent="0.2">
      <c r="B640" s="56"/>
      <c r="C640" s="100"/>
      <c r="E640" s="101"/>
      <c r="F640" s="101"/>
      <c r="H640" s="56"/>
      <c r="I640" s="102"/>
      <c r="K640" s="122"/>
    </row>
    <row r="641" spans="2:11" x14ac:dyDescent="0.2">
      <c r="B641" s="56"/>
      <c r="C641" s="100"/>
      <c r="E641" s="101"/>
      <c r="F641" s="101"/>
      <c r="H641" s="56"/>
      <c r="I641" s="102"/>
      <c r="K641" s="122"/>
    </row>
    <row r="642" spans="2:11" x14ac:dyDescent="0.2">
      <c r="B642" s="56"/>
      <c r="C642" s="100"/>
      <c r="E642" s="101"/>
      <c r="F642" s="101"/>
      <c r="H642" s="56"/>
      <c r="I642" s="102"/>
      <c r="K642" s="122"/>
    </row>
    <row r="643" spans="2:11" x14ac:dyDescent="0.2">
      <c r="B643" s="56"/>
      <c r="C643" s="100"/>
      <c r="E643" s="101"/>
      <c r="F643" s="101"/>
      <c r="H643" s="56"/>
      <c r="I643" s="102"/>
      <c r="K643" s="122"/>
    </row>
    <row r="644" spans="2:11" x14ac:dyDescent="0.2">
      <c r="B644" s="56"/>
      <c r="C644" s="100"/>
      <c r="E644" s="101"/>
      <c r="F644" s="101"/>
      <c r="H644" s="56"/>
      <c r="I644" s="102"/>
      <c r="K644" s="122"/>
    </row>
    <row r="645" spans="2:11" x14ac:dyDescent="0.2">
      <c r="B645" s="56"/>
      <c r="C645" s="100"/>
      <c r="E645" s="101"/>
      <c r="F645" s="101"/>
      <c r="H645" s="56"/>
      <c r="I645" s="102"/>
      <c r="K645" s="122"/>
    </row>
    <row r="646" spans="2:11" x14ac:dyDescent="0.2">
      <c r="B646" s="56"/>
      <c r="C646" s="100"/>
      <c r="E646" s="101"/>
      <c r="F646" s="101"/>
      <c r="H646" s="56"/>
      <c r="I646" s="102"/>
      <c r="K646" s="122"/>
    </row>
    <row r="647" spans="2:11" x14ac:dyDescent="0.2">
      <c r="B647" s="56"/>
      <c r="C647" s="100"/>
      <c r="E647" s="101"/>
      <c r="F647" s="101"/>
      <c r="H647" s="56"/>
      <c r="I647" s="102"/>
      <c r="K647" s="122"/>
    </row>
    <row r="648" spans="2:11" x14ac:dyDescent="0.2">
      <c r="B648" s="56"/>
      <c r="C648" s="100"/>
      <c r="E648" s="101"/>
      <c r="F648" s="101"/>
      <c r="H648" s="56"/>
      <c r="I648" s="102"/>
      <c r="K648" s="122"/>
    </row>
    <row r="649" spans="2:11" x14ac:dyDescent="0.2">
      <c r="B649" s="56"/>
      <c r="C649" s="100"/>
      <c r="E649" s="101"/>
      <c r="F649" s="101"/>
      <c r="H649" s="56"/>
      <c r="I649" s="102"/>
      <c r="K649" s="122"/>
    </row>
    <row r="650" spans="2:11" x14ac:dyDescent="0.2">
      <c r="B650" s="56"/>
      <c r="C650" s="100"/>
      <c r="E650" s="101"/>
      <c r="F650" s="101"/>
      <c r="H650" s="56"/>
      <c r="I650" s="102"/>
      <c r="K650" s="122"/>
    </row>
    <row r="651" spans="2:11" x14ac:dyDescent="0.2">
      <c r="B651" s="56"/>
      <c r="C651" s="100"/>
      <c r="E651" s="101"/>
      <c r="F651" s="101"/>
      <c r="H651" s="56"/>
      <c r="I651" s="102"/>
      <c r="K651" s="122"/>
    </row>
    <row r="652" spans="2:11" x14ac:dyDescent="0.2">
      <c r="B652" s="56"/>
      <c r="C652" s="100"/>
      <c r="E652" s="101"/>
      <c r="F652" s="101"/>
      <c r="H652" s="56"/>
      <c r="I652" s="102"/>
      <c r="K652" s="122"/>
    </row>
    <row r="653" spans="2:11" x14ac:dyDescent="0.2">
      <c r="B653" s="56"/>
      <c r="C653" s="100"/>
      <c r="E653" s="101"/>
      <c r="F653" s="101"/>
      <c r="H653" s="56"/>
      <c r="I653" s="102"/>
      <c r="K653" s="122"/>
    </row>
    <row r="654" spans="2:11" x14ac:dyDescent="0.2">
      <c r="B654" s="56"/>
      <c r="C654" s="100"/>
      <c r="E654" s="101"/>
      <c r="F654" s="101"/>
      <c r="H654" s="56"/>
      <c r="I654" s="102"/>
      <c r="K654" s="122"/>
    </row>
    <row r="655" spans="2:11" x14ac:dyDescent="0.2">
      <c r="B655" s="56"/>
      <c r="C655" s="100"/>
      <c r="E655" s="101"/>
      <c r="F655" s="101"/>
      <c r="H655" s="56"/>
      <c r="I655" s="102"/>
      <c r="K655" s="122"/>
    </row>
    <row r="656" spans="2:11" x14ac:dyDescent="0.2">
      <c r="B656" s="56"/>
      <c r="C656" s="100"/>
      <c r="E656" s="101"/>
      <c r="F656" s="101"/>
      <c r="H656" s="56"/>
      <c r="I656" s="102"/>
      <c r="K656" s="122"/>
    </row>
    <row r="657" spans="2:11" x14ac:dyDescent="0.2">
      <c r="B657" s="56"/>
      <c r="C657" s="100"/>
      <c r="E657" s="101"/>
      <c r="F657" s="101"/>
      <c r="H657" s="56"/>
      <c r="I657" s="102"/>
      <c r="K657" s="122"/>
    </row>
    <row r="658" spans="2:11" x14ac:dyDescent="0.2">
      <c r="B658" s="56"/>
      <c r="C658" s="100"/>
      <c r="E658" s="101"/>
      <c r="F658" s="101"/>
      <c r="H658" s="56"/>
      <c r="I658" s="102"/>
      <c r="K658" s="122"/>
    </row>
    <row r="659" spans="2:11" x14ac:dyDescent="0.2">
      <c r="B659" s="56"/>
      <c r="C659" s="100"/>
      <c r="E659" s="101"/>
      <c r="F659" s="101"/>
      <c r="H659" s="56"/>
      <c r="I659" s="102"/>
      <c r="K659" s="122"/>
    </row>
    <row r="660" spans="2:11" x14ac:dyDescent="0.2">
      <c r="B660" s="56"/>
      <c r="C660" s="100"/>
      <c r="E660" s="101"/>
      <c r="F660" s="101"/>
      <c r="H660" s="56"/>
      <c r="I660" s="102"/>
      <c r="K660" s="122"/>
    </row>
    <row r="661" spans="2:11" x14ac:dyDescent="0.2">
      <c r="B661" s="56"/>
      <c r="C661" s="100"/>
      <c r="E661" s="101"/>
      <c r="F661" s="101"/>
      <c r="H661" s="56"/>
      <c r="I661" s="102"/>
      <c r="K661" s="122"/>
    </row>
    <row r="662" spans="2:11" x14ac:dyDescent="0.2">
      <c r="B662" s="56"/>
      <c r="C662" s="100"/>
      <c r="E662" s="101"/>
      <c r="F662" s="101"/>
      <c r="H662" s="56"/>
      <c r="I662" s="102"/>
      <c r="K662" s="122"/>
    </row>
    <row r="663" spans="2:11" x14ac:dyDescent="0.2">
      <c r="B663" s="56"/>
      <c r="C663" s="100"/>
      <c r="E663" s="101"/>
      <c r="F663" s="101"/>
      <c r="H663" s="56"/>
      <c r="I663" s="102"/>
      <c r="K663" s="122"/>
    </row>
    <row r="664" spans="2:11" x14ac:dyDescent="0.2">
      <c r="B664" s="56"/>
      <c r="C664" s="100"/>
      <c r="E664" s="101"/>
      <c r="F664" s="101"/>
      <c r="H664" s="56"/>
      <c r="I664" s="102"/>
      <c r="K664" s="122"/>
    </row>
    <row r="665" spans="2:11" x14ac:dyDescent="0.2">
      <c r="B665" s="56"/>
      <c r="C665" s="100"/>
      <c r="E665" s="101"/>
      <c r="F665" s="101"/>
      <c r="H665" s="56"/>
      <c r="I665" s="102"/>
      <c r="K665" s="122"/>
    </row>
    <row r="666" spans="2:11" x14ac:dyDescent="0.2">
      <c r="B666" s="56"/>
      <c r="C666" s="100"/>
      <c r="E666" s="101"/>
      <c r="F666" s="101"/>
      <c r="H666" s="56"/>
      <c r="I666" s="102"/>
      <c r="K666" s="122"/>
    </row>
    <row r="667" spans="2:11" x14ac:dyDescent="0.2">
      <c r="B667" s="56"/>
      <c r="C667" s="100"/>
      <c r="E667" s="101"/>
      <c r="F667" s="101"/>
      <c r="H667" s="56"/>
      <c r="I667" s="102"/>
      <c r="K667" s="122"/>
    </row>
    <row r="668" spans="2:11" x14ac:dyDescent="0.2">
      <c r="B668" s="56"/>
      <c r="C668" s="100"/>
      <c r="E668" s="101"/>
      <c r="F668" s="101"/>
      <c r="H668" s="56"/>
      <c r="I668" s="102"/>
      <c r="K668" s="122"/>
    </row>
    <row r="669" spans="2:11" x14ac:dyDescent="0.2">
      <c r="B669" s="56"/>
      <c r="C669" s="100"/>
      <c r="E669" s="101"/>
      <c r="F669" s="101"/>
      <c r="H669" s="56"/>
      <c r="I669" s="102"/>
      <c r="K669" s="122"/>
    </row>
    <row r="670" spans="2:11" x14ac:dyDescent="0.2">
      <c r="B670" s="56"/>
      <c r="C670" s="100"/>
      <c r="E670" s="101"/>
      <c r="F670" s="101"/>
      <c r="H670" s="56"/>
      <c r="I670" s="102"/>
      <c r="K670" s="122"/>
    </row>
    <row r="671" spans="2:11" x14ac:dyDescent="0.2">
      <c r="B671" s="56"/>
      <c r="C671" s="100"/>
      <c r="E671" s="101"/>
      <c r="F671" s="101"/>
      <c r="H671" s="56"/>
      <c r="I671" s="102"/>
      <c r="K671" s="122"/>
    </row>
    <row r="672" spans="2:11" x14ac:dyDescent="0.2">
      <c r="B672" s="56"/>
      <c r="C672" s="100"/>
      <c r="E672" s="101"/>
      <c r="F672" s="101"/>
      <c r="H672" s="56"/>
      <c r="I672" s="102"/>
      <c r="K672" s="122"/>
    </row>
    <row r="673" spans="2:11" x14ac:dyDescent="0.2">
      <c r="B673" s="56"/>
      <c r="C673" s="100"/>
      <c r="E673" s="101"/>
      <c r="F673" s="101"/>
      <c r="H673" s="56"/>
      <c r="I673" s="102"/>
      <c r="K673" s="122"/>
    </row>
    <row r="674" spans="2:11" x14ac:dyDescent="0.2">
      <c r="B674" s="56"/>
      <c r="C674" s="100"/>
      <c r="E674" s="101"/>
      <c r="F674" s="101"/>
      <c r="H674" s="56"/>
      <c r="I674" s="102"/>
      <c r="K674" s="122"/>
    </row>
    <row r="675" spans="2:11" x14ac:dyDescent="0.2">
      <c r="B675" s="56"/>
      <c r="C675" s="100"/>
      <c r="E675" s="101"/>
      <c r="F675" s="101"/>
      <c r="H675" s="56"/>
      <c r="I675" s="102"/>
      <c r="K675" s="122"/>
    </row>
    <row r="676" spans="2:11" x14ac:dyDescent="0.2">
      <c r="B676" s="56"/>
      <c r="C676" s="100"/>
      <c r="E676" s="101"/>
      <c r="F676" s="101"/>
      <c r="H676" s="56"/>
      <c r="I676" s="102"/>
      <c r="K676" s="122"/>
    </row>
    <row r="677" spans="2:11" x14ac:dyDescent="0.2">
      <c r="B677" s="56"/>
      <c r="C677" s="100"/>
      <c r="E677" s="101"/>
      <c r="F677" s="101"/>
      <c r="H677" s="56"/>
      <c r="I677" s="102"/>
      <c r="K677" s="122"/>
    </row>
    <row r="678" spans="2:11" x14ac:dyDescent="0.2">
      <c r="B678" s="56"/>
      <c r="C678" s="100"/>
      <c r="E678" s="101"/>
      <c r="F678" s="101"/>
      <c r="H678" s="56"/>
      <c r="I678" s="102"/>
      <c r="K678" s="122"/>
    </row>
    <row r="679" spans="2:11" x14ac:dyDescent="0.2">
      <c r="B679" s="56"/>
      <c r="C679" s="100"/>
      <c r="E679" s="101"/>
      <c r="F679" s="101"/>
      <c r="H679" s="56"/>
      <c r="I679" s="102"/>
      <c r="K679" s="122"/>
    </row>
    <row r="680" spans="2:11" x14ac:dyDescent="0.2">
      <c r="B680" s="56"/>
      <c r="C680" s="100"/>
      <c r="E680" s="101"/>
      <c r="F680" s="101"/>
      <c r="H680" s="56"/>
      <c r="I680" s="102"/>
      <c r="K680" s="122"/>
    </row>
    <row r="681" spans="2:11" x14ac:dyDescent="0.2">
      <c r="B681" s="56"/>
      <c r="C681" s="100"/>
      <c r="E681" s="101"/>
      <c r="F681" s="101"/>
      <c r="H681" s="56"/>
      <c r="I681" s="102"/>
      <c r="K681" s="122"/>
    </row>
    <row r="682" spans="2:11" x14ac:dyDescent="0.2">
      <c r="B682" s="56"/>
      <c r="C682" s="100"/>
      <c r="E682" s="101"/>
      <c r="F682" s="101"/>
      <c r="H682" s="56"/>
      <c r="I682" s="102"/>
      <c r="K682" s="122"/>
    </row>
    <row r="683" spans="2:11" x14ac:dyDescent="0.2">
      <c r="B683" s="56"/>
      <c r="C683" s="100"/>
      <c r="E683" s="101"/>
      <c r="F683" s="101"/>
      <c r="H683" s="56"/>
      <c r="I683" s="102"/>
      <c r="K683" s="122"/>
    </row>
    <row r="684" spans="2:11" x14ac:dyDescent="0.2">
      <c r="B684" s="56"/>
      <c r="C684" s="100"/>
      <c r="E684" s="101"/>
      <c r="F684" s="101"/>
      <c r="H684" s="56"/>
      <c r="I684" s="102"/>
      <c r="K684" s="122"/>
    </row>
    <row r="685" spans="2:11" x14ac:dyDescent="0.2">
      <c r="B685" s="56"/>
      <c r="C685" s="100"/>
      <c r="E685" s="101"/>
      <c r="F685" s="101"/>
      <c r="H685" s="56"/>
      <c r="I685" s="102"/>
      <c r="K685" s="122"/>
    </row>
    <row r="686" spans="2:11" x14ac:dyDescent="0.2">
      <c r="B686" s="56"/>
      <c r="C686" s="100"/>
      <c r="E686" s="101"/>
      <c r="F686" s="101"/>
      <c r="H686" s="56"/>
      <c r="I686" s="102"/>
      <c r="K686" s="122"/>
    </row>
    <row r="687" spans="2:11" x14ac:dyDescent="0.2">
      <c r="B687" s="56"/>
      <c r="C687" s="100"/>
      <c r="E687" s="101"/>
      <c r="F687" s="101"/>
      <c r="H687" s="56"/>
      <c r="I687" s="102"/>
      <c r="K687" s="122"/>
    </row>
    <row r="688" spans="2:11" x14ac:dyDescent="0.2">
      <c r="B688" s="56"/>
      <c r="C688" s="100"/>
      <c r="E688" s="101"/>
      <c r="F688" s="101"/>
      <c r="H688" s="56"/>
      <c r="I688" s="102"/>
      <c r="K688" s="122"/>
    </row>
    <row r="689" spans="2:11" x14ac:dyDescent="0.2">
      <c r="B689" s="56"/>
      <c r="C689" s="100"/>
      <c r="E689" s="101"/>
      <c r="F689" s="101"/>
      <c r="H689" s="56"/>
      <c r="I689" s="102"/>
      <c r="K689" s="122"/>
    </row>
    <row r="690" spans="2:11" x14ac:dyDescent="0.2">
      <c r="B690" s="56"/>
      <c r="C690" s="100"/>
      <c r="E690" s="101"/>
      <c r="F690" s="101"/>
      <c r="H690" s="56"/>
      <c r="I690" s="102"/>
      <c r="K690" s="122"/>
    </row>
    <row r="691" spans="2:11" x14ac:dyDescent="0.2">
      <c r="B691" s="56"/>
      <c r="C691" s="100"/>
      <c r="E691" s="101"/>
      <c r="F691" s="101"/>
      <c r="H691" s="56"/>
      <c r="I691" s="102"/>
      <c r="K691" s="122"/>
    </row>
    <row r="692" spans="2:11" x14ac:dyDescent="0.2">
      <c r="B692" s="56"/>
      <c r="C692" s="100"/>
      <c r="E692" s="101"/>
      <c r="F692" s="101"/>
      <c r="H692" s="56"/>
      <c r="I692" s="102"/>
      <c r="K692" s="122"/>
    </row>
    <row r="693" spans="2:11" x14ac:dyDescent="0.2">
      <c r="B693" s="56"/>
      <c r="C693" s="100"/>
      <c r="E693" s="101"/>
      <c r="F693" s="101"/>
      <c r="H693" s="56"/>
      <c r="I693" s="102"/>
      <c r="K693" s="122"/>
    </row>
    <row r="694" spans="2:11" x14ac:dyDescent="0.2">
      <c r="B694" s="56"/>
      <c r="C694" s="100"/>
      <c r="E694" s="101"/>
      <c r="F694" s="101"/>
      <c r="H694" s="56"/>
      <c r="I694" s="102"/>
      <c r="K694" s="122"/>
    </row>
    <row r="695" spans="2:11" x14ac:dyDescent="0.2">
      <c r="B695" s="56"/>
      <c r="C695" s="100"/>
      <c r="E695" s="101"/>
      <c r="F695" s="101"/>
      <c r="H695" s="56"/>
      <c r="I695" s="102"/>
      <c r="K695" s="122"/>
    </row>
    <row r="696" spans="2:11" x14ac:dyDescent="0.2">
      <c r="B696" s="56"/>
      <c r="C696" s="100"/>
      <c r="E696" s="101"/>
      <c r="F696" s="101"/>
      <c r="H696" s="56"/>
      <c r="I696" s="102"/>
      <c r="K696" s="122"/>
    </row>
    <row r="697" spans="2:11" x14ac:dyDescent="0.2">
      <c r="B697" s="56"/>
      <c r="C697" s="100"/>
      <c r="E697" s="101"/>
      <c r="F697" s="101"/>
      <c r="H697" s="56"/>
      <c r="I697" s="102"/>
      <c r="K697" s="122"/>
    </row>
    <row r="698" spans="2:11" x14ac:dyDescent="0.2">
      <c r="B698" s="56"/>
      <c r="C698" s="100"/>
      <c r="E698" s="101"/>
      <c r="F698" s="101"/>
      <c r="H698" s="56"/>
      <c r="I698" s="102"/>
      <c r="K698" s="122"/>
    </row>
    <row r="699" spans="2:11" x14ac:dyDescent="0.2">
      <c r="B699" s="56"/>
      <c r="C699" s="100"/>
      <c r="E699" s="101"/>
      <c r="F699" s="101"/>
      <c r="H699" s="56"/>
      <c r="I699" s="102"/>
      <c r="K699" s="122"/>
    </row>
    <row r="700" spans="2:11" x14ac:dyDescent="0.2">
      <c r="B700" s="56"/>
      <c r="C700" s="100"/>
      <c r="E700" s="101"/>
      <c r="F700" s="101"/>
      <c r="H700" s="56"/>
      <c r="I700" s="102"/>
      <c r="K700" s="122"/>
    </row>
    <row r="701" spans="2:11" x14ac:dyDescent="0.2">
      <c r="B701" s="56"/>
      <c r="C701" s="100"/>
      <c r="E701" s="101"/>
      <c r="F701" s="101"/>
      <c r="H701" s="56"/>
      <c r="I701" s="102"/>
      <c r="K701" s="122"/>
    </row>
    <row r="702" spans="2:11" x14ac:dyDescent="0.2">
      <c r="B702" s="56"/>
      <c r="C702" s="100"/>
      <c r="E702" s="101"/>
      <c r="F702" s="101"/>
      <c r="H702" s="56"/>
      <c r="I702" s="102"/>
      <c r="K702" s="122"/>
    </row>
    <row r="703" spans="2:11" x14ac:dyDescent="0.2">
      <c r="B703" s="56"/>
      <c r="C703" s="100"/>
      <c r="E703" s="101"/>
      <c r="F703" s="101"/>
      <c r="H703" s="56"/>
      <c r="I703" s="102"/>
      <c r="K703" s="122"/>
    </row>
    <row r="704" spans="2:11" x14ac:dyDescent="0.2">
      <c r="B704" s="56"/>
      <c r="C704" s="100"/>
      <c r="E704" s="101"/>
      <c r="F704" s="101"/>
      <c r="H704" s="56"/>
      <c r="I704" s="102"/>
      <c r="K704" s="122"/>
    </row>
    <row r="705" spans="2:11" x14ac:dyDescent="0.2">
      <c r="B705" s="56"/>
      <c r="C705" s="100"/>
      <c r="E705" s="101"/>
      <c r="F705" s="101"/>
      <c r="H705" s="56"/>
      <c r="I705" s="102"/>
      <c r="K705" s="122"/>
    </row>
    <row r="706" spans="2:11" x14ac:dyDescent="0.2">
      <c r="B706" s="56"/>
      <c r="C706" s="100"/>
      <c r="E706" s="101"/>
      <c r="F706" s="101"/>
      <c r="H706" s="56"/>
      <c r="I706" s="102"/>
      <c r="K706" s="122"/>
    </row>
    <row r="707" spans="2:11" x14ac:dyDescent="0.2">
      <c r="B707" s="56"/>
      <c r="C707" s="100"/>
      <c r="E707" s="101"/>
      <c r="F707" s="101"/>
      <c r="H707" s="56"/>
      <c r="I707" s="102"/>
      <c r="K707" s="122"/>
    </row>
    <row r="708" spans="2:11" x14ac:dyDescent="0.2">
      <c r="B708" s="56"/>
      <c r="C708" s="100"/>
      <c r="E708" s="101"/>
      <c r="F708" s="101"/>
      <c r="H708" s="56"/>
      <c r="I708" s="102"/>
      <c r="K708" s="122"/>
    </row>
    <row r="709" spans="2:11" x14ac:dyDescent="0.2">
      <c r="B709" s="56"/>
      <c r="C709" s="100"/>
      <c r="E709" s="101"/>
      <c r="F709" s="101"/>
      <c r="H709" s="56"/>
      <c r="I709" s="102"/>
      <c r="K709" s="122"/>
    </row>
    <row r="710" spans="2:11" x14ac:dyDescent="0.2">
      <c r="B710" s="56"/>
      <c r="C710" s="100"/>
      <c r="E710" s="101"/>
      <c r="F710" s="101"/>
      <c r="H710" s="56"/>
      <c r="I710" s="102"/>
      <c r="K710" s="122"/>
    </row>
    <row r="711" spans="2:11" x14ac:dyDescent="0.2">
      <c r="B711" s="56"/>
      <c r="C711" s="100"/>
      <c r="E711" s="101"/>
      <c r="F711" s="101"/>
      <c r="H711" s="56"/>
      <c r="I711" s="102"/>
      <c r="K711" s="122"/>
    </row>
    <row r="712" spans="2:11" x14ac:dyDescent="0.2">
      <c r="B712" s="56"/>
      <c r="C712" s="100"/>
      <c r="E712" s="101"/>
      <c r="F712" s="101"/>
      <c r="H712" s="56"/>
      <c r="I712" s="102"/>
      <c r="K712" s="122"/>
    </row>
    <row r="713" spans="2:11" x14ac:dyDescent="0.2">
      <c r="B713" s="56"/>
      <c r="C713" s="100"/>
      <c r="E713" s="101"/>
      <c r="F713" s="101"/>
      <c r="H713" s="56"/>
      <c r="I713" s="102"/>
      <c r="K713" s="122"/>
    </row>
    <row r="714" spans="2:11" x14ac:dyDescent="0.2">
      <c r="B714" s="56"/>
      <c r="C714" s="100"/>
      <c r="E714" s="101"/>
      <c r="F714" s="101"/>
      <c r="H714" s="56"/>
      <c r="I714" s="102"/>
      <c r="K714" s="122"/>
    </row>
    <row r="715" spans="2:11" x14ac:dyDescent="0.2">
      <c r="B715" s="56"/>
      <c r="C715" s="100"/>
      <c r="E715" s="101"/>
      <c r="F715" s="101"/>
      <c r="H715" s="56"/>
      <c r="I715" s="102"/>
      <c r="K715" s="122"/>
    </row>
    <row r="716" spans="2:11" x14ac:dyDescent="0.2">
      <c r="B716" s="56"/>
      <c r="C716" s="100"/>
      <c r="E716" s="101"/>
      <c r="F716" s="101"/>
      <c r="H716" s="56"/>
      <c r="I716" s="102"/>
      <c r="K716" s="122"/>
    </row>
    <row r="717" spans="2:11" x14ac:dyDescent="0.2">
      <c r="B717" s="56"/>
      <c r="C717" s="100"/>
      <c r="E717" s="101"/>
      <c r="F717" s="101"/>
      <c r="H717" s="56"/>
      <c r="I717" s="102"/>
      <c r="K717" s="122"/>
    </row>
    <row r="718" spans="2:11" x14ac:dyDescent="0.2">
      <c r="B718" s="56"/>
      <c r="C718" s="100"/>
      <c r="E718" s="101"/>
      <c r="F718" s="101"/>
      <c r="H718" s="56"/>
      <c r="I718" s="102"/>
      <c r="K718" s="122"/>
    </row>
    <row r="719" spans="2:11" x14ac:dyDescent="0.2">
      <c r="B719" s="56"/>
      <c r="C719" s="100"/>
      <c r="E719" s="101"/>
      <c r="F719" s="101"/>
      <c r="H719" s="56"/>
      <c r="I719" s="102"/>
      <c r="K719" s="122"/>
    </row>
    <row r="720" spans="2:11" x14ac:dyDescent="0.2">
      <c r="B720" s="56"/>
      <c r="C720" s="100"/>
      <c r="E720" s="101"/>
      <c r="F720" s="101"/>
      <c r="H720" s="56"/>
      <c r="I720" s="102"/>
      <c r="K720" s="122"/>
    </row>
    <row r="721" spans="2:11" x14ac:dyDescent="0.2">
      <c r="B721" s="56"/>
      <c r="C721" s="100"/>
      <c r="E721" s="101"/>
      <c r="F721" s="101"/>
      <c r="H721" s="56"/>
      <c r="I721" s="102"/>
      <c r="K721" s="122"/>
    </row>
    <row r="722" spans="2:11" x14ac:dyDescent="0.2">
      <c r="B722" s="56"/>
      <c r="C722" s="100"/>
      <c r="E722" s="101"/>
      <c r="F722" s="101"/>
      <c r="H722" s="56"/>
      <c r="I722" s="102"/>
      <c r="K722" s="122"/>
    </row>
    <row r="723" spans="2:11" x14ac:dyDescent="0.2">
      <c r="B723" s="56"/>
      <c r="C723" s="100"/>
      <c r="E723" s="101"/>
      <c r="F723" s="101"/>
      <c r="H723" s="56"/>
      <c r="I723" s="102"/>
      <c r="K723" s="122"/>
    </row>
    <row r="724" spans="2:11" x14ac:dyDescent="0.2">
      <c r="B724" s="56"/>
      <c r="C724" s="100"/>
      <c r="E724" s="101"/>
      <c r="F724" s="101"/>
      <c r="H724" s="56"/>
      <c r="I724" s="102"/>
      <c r="K724" s="122"/>
    </row>
    <row r="725" spans="2:11" x14ac:dyDescent="0.2">
      <c r="B725" s="56"/>
      <c r="C725" s="100"/>
      <c r="E725" s="101"/>
      <c r="F725" s="101"/>
      <c r="H725" s="56"/>
      <c r="I725" s="102"/>
      <c r="K725" s="122"/>
    </row>
    <row r="726" spans="2:11" x14ac:dyDescent="0.2">
      <c r="B726" s="56"/>
      <c r="C726" s="100"/>
      <c r="E726" s="101"/>
      <c r="F726" s="101"/>
      <c r="H726" s="56"/>
      <c r="I726" s="102"/>
      <c r="K726" s="122"/>
    </row>
    <row r="727" spans="2:11" x14ac:dyDescent="0.2">
      <c r="B727" s="56"/>
      <c r="C727" s="100"/>
      <c r="E727" s="101"/>
      <c r="F727" s="101"/>
      <c r="H727" s="56"/>
      <c r="I727" s="102"/>
      <c r="K727" s="122"/>
    </row>
    <row r="728" spans="2:11" x14ac:dyDescent="0.2">
      <c r="B728" s="56"/>
      <c r="C728" s="100"/>
      <c r="E728" s="101"/>
      <c r="F728" s="101"/>
      <c r="H728" s="56"/>
      <c r="I728" s="102"/>
      <c r="K728" s="122"/>
    </row>
    <row r="729" spans="2:11" x14ac:dyDescent="0.2">
      <c r="B729" s="56"/>
      <c r="C729" s="100"/>
      <c r="E729" s="101"/>
      <c r="F729" s="101"/>
      <c r="H729" s="56"/>
      <c r="I729" s="102"/>
      <c r="K729" s="122"/>
    </row>
    <row r="730" spans="2:11" x14ac:dyDescent="0.2">
      <c r="B730" s="56"/>
      <c r="C730" s="100"/>
      <c r="E730" s="101"/>
      <c r="F730" s="101"/>
      <c r="H730" s="56"/>
      <c r="I730" s="102"/>
      <c r="K730" s="122"/>
    </row>
    <row r="731" spans="2:11" x14ac:dyDescent="0.2">
      <c r="B731" s="56"/>
      <c r="C731" s="100"/>
      <c r="E731" s="101"/>
      <c r="F731" s="101"/>
      <c r="H731" s="56"/>
      <c r="I731" s="102"/>
      <c r="K731" s="122"/>
    </row>
    <row r="732" spans="2:11" x14ac:dyDescent="0.2">
      <c r="B732" s="56"/>
      <c r="C732" s="100"/>
      <c r="E732" s="101"/>
      <c r="F732" s="101"/>
      <c r="H732" s="56"/>
      <c r="I732" s="102"/>
      <c r="K732" s="122"/>
    </row>
    <row r="733" spans="2:11" x14ac:dyDescent="0.2">
      <c r="B733" s="56"/>
      <c r="C733" s="100"/>
      <c r="E733" s="101"/>
      <c r="F733" s="101"/>
      <c r="H733" s="56"/>
      <c r="I733" s="102"/>
      <c r="K733" s="122"/>
    </row>
    <row r="734" spans="2:11" x14ac:dyDescent="0.2">
      <c r="B734" s="56"/>
      <c r="C734" s="100"/>
      <c r="E734" s="101"/>
      <c r="F734" s="101"/>
      <c r="H734" s="56"/>
      <c r="I734" s="102"/>
      <c r="K734" s="122"/>
    </row>
    <row r="735" spans="2:11" x14ac:dyDescent="0.2">
      <c r="B735" s="56"/>
      <c r="C735" s="100"/>
      <c r="E735" s="101"/>
      <c r="F735" s="101"/>
      <c r="H735" s="56"/>
      <c r="I735" s="102"/>
      <c r="K735" s="122"/>
    </row>
    <row r="736" spans="2:11" x14ac:dyDescent="0.2">
      <c r="B736" s="56"/>
      <c r="C736" s="100"/>
      <c r="E736" s="101"/>
      <c r="F736" s="101"/>
      <c r="H736" s="56"/>
      <c r="I736" s="102"/>
      <c r="K736" s="122"/>
    </row>
    <row r="737" spans="2:11" x14ac:dyDescent="0.2">
      <c r="B737" s="56"/>
      <c r="C737" s="100"/>
      <c r="E737" s="101"/>
      <c r="F737" s="101"/>
      <c r="H737" s="56"/>
      <c r="I737" s="102"/>
      <c r="K737" s="122"/>
    </row>
    <row r="738" spans="2:11" x14ac:dyDescent="0.2">
      <c r="B738" s="56"/>
      <c r="C738" s="100"/>
      <c r="E738" s="101"/>
      <c r="F738" s="101"/>
      <c r="H738" s="56"/>
      <c r="I738" s="102"/>
      <c r="K738" s="122"/>
    </row>
    <row r="739" spans="2:11" x14ac:dyDescent="0.2">
      <c r="B739" s="56"/>
      <c r="C739" s="100"/>
      <c r="E739" s="101"/>
      <c r="F739" s="101"/>
      <c r="H739" s="56"/>
      <c r="I739" s="102"/>
      <c r="K739" s="122"/>
    </row>
    <row r="740" spans="2:11" x14ac:dyDescent="0.2">
      <c r="B740" s="56"/>
      <c r="C740" s="100"/>
      <c r="E740" s="101"/>
      <c r="F740" s="101"/>
      <c r="H740" s="56"/>
      <c r="I740" s="102"/>
      <c r="K740" s="122"/>
    </row>
    <row r="741" spans="2:11" x14ac:dyDescent="0.2">
      <c r="B741" s="56"/>
      <c r="C741" s="100"/>
      <c r="E741" s="101"/>
      <c r="F741" s="101"/>
      <c r="H741" s="56"/>
      <c r="I741" s="102"/>
      <c r="K741" s="122"/>
    </row>
    <row r="742" spans="2:11" x14ac:dyDescent="0.2">
      <c r="B742" s="56"/>
      <c r="C742" s="100"/>
      <c r="E742" s="101"/>
      <c r="F742" s="101"/>
      <c r="H742" s="56"/>
      <c r="I742" s="102"/>
      <c r="K742" s="122"/>
    </row>
    <row r="743" spans="2:11" x14ac:dyDescent="0.2">
      <c r="B743" s="56"/>
      <c r="C743" s="100"/>
      <c r="E743" s="101"/>
      <c r="F743" s="101"/>
      <c r="H743" s="56"/>
      <c r="I743" s="102"/>
      <c r="K743" s="122"/>
    </row>
    <row r="744" spans="2:11" x14ac:dyDescent="0.2">
      <c r="B744" s="56"/>
      <c r="C744" s="100"/>
      <c r="E744" s="101"/>
      <c r="F744" s="101"/>
      <c r="H744" s="56"/>
      <c r="I744" s="102"/>
      <c r="K744" s="122"/>
    </row>
    <row r="745" spans="2:11" x14ac:dyDescent="0.2">
      <c r="B745" s="56"/>
      <c r="C745" s="100"/>
      <c r="E745" s="101"/>
      <c r="F745" s="101"/>
      <c r="H745" s="56"/>
      <c r="I745" s="102"/>
      <c r="K745" s="122"/>
    </row>
    <row r="746" spans="2:11" x14ac:dyDescent="0.2">
      <c r="B746" s="56"/>
      <c r="C746" s="100"/>
      <c r="E746" s="101"/>
      <c r="F746" s="101"/>
      <c r="H746" s="56"/>
      <c r="I746" s="102"/>
      <c r="K746" s="122"/>
    </row>
    <row r="747" spans="2:11" x14ac:dyDescent="0.2">
      <c r="B747" s="56"/>
      <c r="C747" s="100"/>
      <c r="E747" s="101"/>
      <c r="F747" s="101"/>
      <c r="H747" s="56"/>
      <c r="I747" s="102"/>
      <c r="K747" s="122"/>
    </row>
    <row r="748" spans="2:11" x14ac:dyDescent="0.2">
      <c r="B748" s="56"/>
      <c r="C748" s="100"/>
      <c r="E748" s="101"/>
      <c r="F748" s="101"/>
      <c r="H748" s="56"/>
      <c r="I748" s="102"/>
      <c r="K748" s="122"/>
    </row>
    <row r="749" spans="2:11" x14ac:dyDescent="0.2">
      <c r="B749" s="56"/>
      <c r="C749" s="100"/>
      <c r="E749" s="101"/>
      <c r="F749" s="101"/>
      <c r="H749" s="56"/>
      <c r="I749" s="102"/>
      <c r="K749" s="122"/>
    </row>
    <row r="750" spans="2:11" x14ac:dyDescent="0.2">
      <c r="B750" s="56"/>
      <c r="C750" s="100"/>
      <c r="E750" s="101"/>
      <c r="F750" s="101"/>
      <c r="H750" s="56"/>
      <c r="I750" s="102"/>
      <c r="K750" s="122"/>
    </row>
    <row r="751" spans="2:11" x14ac:dyDescent="0.2">
      <c r="B751" s="56"/>
      <c r="C751" s="100"/>
      <c r="E751" s="101"/>
      <c r="F751" s="101"/>
      <c r="H751" s="56"/>
      <c r="I751" s="102"/>
      <c r="K751" s="122"/>
    </row>
    <row r="752" spans="2:11" x14ac:dyDescent="0.2">
      <c r="B752" s="56"/>
      <c r="C752" s="100"/>
      <c r="E752" s="101"/>
      <c r="F752" s="101"/>
      <c r="H752" s="56"/>
      <c r="I752" s="102"/>
      <c r="K752" s="122"/>
    </row>
    <row r="753" spans="2:11" x14ac:dyDescent="0.2">
      <c r="B753" s="56"/>
      <c r="C753" s="100"/>
      <c r="E753" s="101"/>
      <c r="F753" s="101"/>
      <c r="H753" s="56"/>
      <c r="I753" s="102"/>
      <c r="K753" s="122"/>
    </row>
    <row r="754" spans="2:11" x14ac:dyDescent="0.2">
      <c r="B754" s="56"/>
      <c r="C754" s="100"/>
      <c r="E754" s="101"/>
      <c r="F754" s="101"/>
      <c r="H754" s="56"/>
      <c r="I754" s="102"/>
      <c r="K754" s="122"/>
    </row>
    <row r="755" spans="2:11" x14ac:dyDescent="0.2">
      <c r="B755" s="56"/>
      <c r="C755" s="100"/>
      <c r="E755" s="101"/>
      <c r="F755" s="101"/>
      <c r="H755" s="56"/>
      <c r="I755" s="102"/>
      <c r="K755" s="122"/>
    </row>
    <row r="756" spans="2:11" x14ac:dyDescent="0.2">
      <c r="B756" s="56"/>
      <c r="C756" s="100"/>
      <c r="E756" s="101"/>
      <c r="F756" s="101"/>
      <c r="H756" s="56"/>
      <c r="I756" s="102"/>
      <c r="K756" s="122"/>
    </row>
    <row r="757" spans="2:11" x14ac:dyDescent="0.2">
      <c r="B757" s="56"/>
      <c r="C757" s="100"/>
      <c r="E757" s="101"/>
      <c r="F757" s="101"/>
      <c r="H757" s="56"/>
      <c r="I757" s="102"/>
      <c r="K757" s="122"/>
    </row>
    <row r="758" spans="2:11" x14ac:dyDescent="0.2">
      <c r="B758" s="56"/>
      <c r="C758" s="100"/>
      <c r="E758" s="101"/>
      <c r="F758" s="101"/>
      <c r="H758" s="56"/>
      <c r="I758" s="102"/>
      <c r="K758" s="122"/>
    </row>
    <row r="759" spans="2:11" x14ac:dyDescent="0.2">
      <c r="B759" s="56"/>
      <c r="C759" s="100"/>
      <c r="E759" s="101"/>
      <c r="F759" s="101"/>
      <c r="H759" s="56"/>
      <c r="I759" s="102"/>
      <c r="K759" s="122"/>
    </row>
    <row r="760" spans="2:11" x14ac:dyDescent="0.2">
      <c r="B760" s="56"/>
      <c r="C760" s="100"/>
      <c r="E760" s="101"/>
      <c r="F760" s="101"/>
      <c r="H760" s="56"/>
      <c r="I760" s="102"/>
      <c r="K760" s="122"/>
    </row>
    <row r="761" spans="2:11" x14ac:dyDescent="0.2">
      <c r="B761" s="56"/>
      <c r="C761" s="100"/>
      <c r="E761" s="101"/>
      <c r="F761" s="101"/>
      <c r="H761" s="56"/>
      <c r="I761" s="102"/>
      <c r="K761" s="122"/>
    </row>
    <row r="762" spans="2:11" x14ac:dyDescent="0.2">
      <c r="B762" s="56"/>
      <c r="C762" s="100"/>
      <c r="E762" s="101"/>
      <c r="F762" s="101"/>
      <c r="H762" s="56"/>
      <c r="I762" s="102"/>
      <c r="K762" s="122"/>
    </row>
    <row r="763" spans="2:11" x14ac:dyDescent="0.2">
      <c r="B763" s="56"/>
      <c r="C763" s="100"/>
      <c r="E763" s="101"/>
      <c r="F763" s="101"/>
      <c r="H763" s="56"/>
      <c r="I763" s="102"/>
      <c r="K763" s="122"/>
    </row>
    <row r="764" spans="2:11" x14ac:dyDescent="0.2">
      <c r="B764" s="56"/>
      <c r="C764" s="100"/>
      <c r="E764" s="101"/>
      <c r="F764" s="101"/>
      <c r="H764" s="56"/>
      <c r="I764" s="102"/>
      <c r="K764" s="122"/>
    </row>
    <row r="765" spans="2:11" x14ac:dyDescent="0.2">
      <c r="B765" s="56"/>
      <c r="C765" s="100"/>
      <c r="E765" s="101"/>
      <c r="F765" s="101"/>
      <c r="H765" s="56"/>
      <c r="I765" s="102"/>
      <c r="K765" s="122"/>
    </row>
    <row r="766" spans="2:11" x14ac:dyDescent="0.2">
      <c r="B766" s="56"/>
      <c r="C766" s="100"/>
      <c r="E766" s="101"/>
      <c r="F766" s="101"/>
      <c r="H766" s="56"/>
      <c r="I766" s="102"/>
      <c r="K766" s="122"/>
    </row>
    <row r="767" spans="2:11" x14ac:dyDescent="0.2">
      <c r="B767" s="56"/>
      <c r="C767" s="100"/>
      <c r="E767" s="101"/>
      <c r="F767" s="101"/>
      <c r="H767" s="56"/>
      <c r="I767" s="102"/>
      <c r="K767" s="122"/>
    </row>
    <row r="768" spans="2:11" x14ac:dyDescent="0.2">
      <c r="B768" s="56"/>
      <c r="C768" s="100"/>
      <c r="E768" s="101"/>
      <c r="F768" s="101"/>
      <c r="H768" s="56"/>
      <c r="I768" s="102"/>
      <c r="K768" s="122"/>
    </row>
    <row r="769" spans="2:11" x14ac:dyDescent="0.2">
      <c r="B769" s="56"/>
      <c r="C769" s="100"/>
      <c r="E769" s="101"/>
      <c r="F769" s="101"/>
      <c r="H769" s="56"/>
      <c r="I769" s="102"/>
      <c r="K769" s="122"/>
    </row>
    <row r="770" spans="2:11" x14ac:dyDescent="0.2">
      <c r="B770" s="56"/>
      <c r="C770" s="100"/>
      <c r="E770" s="101"/>
      <c r="F770" s="101"/>
      <c r="H770" s="56"/>
      <c r="I770" s="102"/>
      <c r="K770" s="122"/>
    </row>
    <row r="771" spans="2:11" x14ac:dyDescent="0.2">
      <c r="B771" s="56"/>
      <c r="C771" s="100"/>
      <c r="E771" s="101"/>
      <c r="F771" s="101"/>
      <c r="H771" s="56"/>
      <c r="I771" s="102"/>
      <c r="K771" s="122"/>
    </row>
    <row r="772" spans="2:11" x14ac:dyDescent="0.2">
      <c r="B772" s="56"/>
      <c r="C772" s="100"/>
      <c r="E772" s="101"/>
      <c r="F772" s="101"/>
      <c r="H772" s="56"/>
      <c r="I772" s="102"/>
      <c r="K772" s="122"/>
    </row>
    <row r="773" spans="2:11" x14ac:dyDescent="0.2">
      <c r="B773" s="56"/>
      <c r="C773" s="100"/>
      <c r="E773" s="101"/>
      <c r="F773" s="101"/>
      <c r="H773" s="56"/>
      <c r="I773" s="102"/>
      <c r="K773" s="122"/>
    </row>
    <row r="774" spans="2:11" x14ac:dyDescent="0.2">
      <c r="B774" s="56"/>
      <c r="C774" s="100"/>
      <c r="E774" s="101"/>
      <c r="F774" s="101"/>
      <c r="H774" s="56"/>
      <c r="I774" s="102"/>
      <c r="K774" s="122"/>
    </row>
    <row r="775" spans="2:11" x14ac:dyDescent="0.2">
      <c r="B775" s="56"/>
      <c r="C775" s="100"/>
      <c r="E775" s="101"/>
      <c r="F775" s="101"/>
      <c r="H775" s="56"/>
      <c r="I775" s="102"/>
      <c r="K775" s="122"/>
    </row>
    <row r="776" spans="2:11" x14ac:dyDescent="0.2">
      <c r="B776" s="56"/>
      <c r="C776" s="100"/>
      <c r="E776" s="101"/>
      <c r="F776" s="101"/>
      <c r="H776" s="56"/>
      <c r="I776" s="102"/>
      <c r="K776" s="122"/>
    </row>
    <row r="777" spans="2:11" x14ac:dyDescent="0.2">
      <c r="B777" s="56"/>
      <c r="C777" s="100"/>
      <c r="E777" s="101"/>
      <c r="F777" s="101"/>
      <c r="H777" s="56"/>
      <c r="I777" s="102"/>
      <c r="K777" s="122"/>
    </row>
    <row r="778" spans="2:11" x14ac:dyDescent="0.2">
      <c r="B778" s="56"/>
      <c r="C778" s="100"/>
      <c r="E778" s="101"/>
      <c r="F778" s="101"/>
      <c r="H778" s="56"/>
      <c r="I778" s="102"/>
      <c r="K778" s="122"/>
    </row>
    <row r="779" spans="2:11" x14ac:dyDescent="0.2">
      <c r="B779" s="56"/>
      <c r="C779" s="100"/>
      <c r="E779" s="101"/>
      <c r="F779" s="101"/>
      <c r="H779" s="56"/>
      <c r="I779" s="102"/>
      <c r="K779" s="122"/>
    </row>
    <row r="780" spans="2:11" x14ac:dyDescent="0.2">
      <c r="B780" s="56"/>
      <c r="C780" s="100"/>
      <c r="E780" s="101"/>
      <c r="F780" s="101"/>
      <c r="H780" s="56"/>
      <c r="I780" s="102"/>
      <c r="K780" s="122"/>
    </row>
    <row r="781" spans="2:11" x14ac:dyDescent="0.2">
      <c r="B781" s="56"/>
      <c r="C781" s="100"/>
      <c r="E781" s="101"/>
      <c r="F781" s="101"/>
      <c r="H781" s="56"/>
      <c r="I781" s="102"/>
      <c r="K781" s="122"/>
    </row>
    <row r="782" spans="2:11" x14ac:dyDescent="0.2">
      <c r="B782" s="56"/>
      <c r="C782" s="100"/>
      <c r="E782" s="101"/>
      <c r="F782" s="101"/>
      <c r="H782" s="56"/>
      <c r="I782" s="102"/>
      <c r="K782" s="122"/>
    </row>
    <row r="783" spans="2:11" x14ac:dyDescent="0.2">
      <c r="B783" s="56"/>
      <c r="C783" s="100"/>
      <c r="E783" s="101"/>
      <c r="F783" s="101"/>
      <c r="H783" s="56"/>
      <c r="I783" s="102"/>
      <c r="K783" s="122"/>
    </row>
    <row r="784" spans="2:11" x14ac:dyDescent="0.2">
      <c r="B784" s="56"/>
      <c r="C784" s="100"/>
      <c r="E784" s="101"/>
      <c r="F784" s="101"/>
      <c r="H784" s="56"/>
      <c r="I784" s="102"/>
      <c r="K784" s="122"/>
    </row>
    <row r="785" spans="2:11" x14ac:dyDescent="0.2">
      <c r="B785" s="56"/>
      <c r="C785" s="100"/>
      <c r="E785" s="101"/>
      <c r="F785" s="101"/>
      <c r="H785" s="56"/>
      <c r="I785" s="102"/>
      <c r="K785" s="122"/>
    </row>
    <row r="786" spans="2:11" x14ac:dyDescent="0.2">
      <c r="B786" s="56"/>
      <c r="C786" s="100"/>
      <c r="E786" s="101"/>
      <c r="F786" s="101"/>
      <c r="H786" s="56"/>
      <c r="I786" s="102"/>
      <c r="K786" s="122"/>
    </row>
    <row r="787" spans="2:11" x14ac:dyDescent="0.2">
      <c r="B787" s="56"/>
      <c r="C787" s="100"/>
      <c r="E787" s="101"/>
      <c r="F787" s="101"/>
      <c r="H787" s="56"/>
      <c r="I787" s="102"/>
      <c r="K787" s="122"/>
    </row>
    <row r="788" spans="2:11" x14ac:dyDescent="0.2">
      <c r="B788" s="56"/>
      <c r="C788" s="100"/>
      <c r="E788" s="101"/>
      <c r="F788" s="101"/>
      <c r="H788" s="56"/>
      <c r="I788" s="102"/>
      <c r="K788" s="122"/>
    </row>
    <row r="789" spans="2:11" x14ac:dyDescent="0.2">
      <c r="B789" s="56"/>
      <c r="C789" s="100"/>
      <c r="E789" s="101"/>
      <c r="F789" s="101"/>
      <c r="H789" s="56"/>
      <c r="I789" s="102"/>
      <c r="K789" s="122"/>
    </row>
    <row r="790" spans="2:11" x14ac:dyDescent="0.2">
      <c r="B790" s="56"/>
      <c r="C790" s="100"/>
      <c r="E790" s="101"/>
      <c r="F790" s="101"/>
      <c r="H790" s="56"/>
      <c r="I790" s="102"/>
      <c r="K790" s="122"/>
    </row>
    <row r="791" spans="2:11" x14ac:dyDescent="0.2">
      <c r="B791" s="56"/>
      <c r="C791" s="100"/>
      <c r="E791" s="101"/>
      <c r="F791" s="101"/>
      <c r="H791" s="56"/>
      <c r="I791" s="102"/>
      <c r="K791" s="122"/>
    </row>
    <row r="792" spans="2:11" x14ac:dyDescent="0.2">
      <c r="B792" s="56"/>
      <c r="C792" s="100"/>
      <c r="E792" s="101"/>
      <c r="F792" s="101"/>
      <c r="H792" s="56"/>
      <c r="I792" s="102"/>
      <c r="K792" s="122"/>
    </row>
    <row r="793" spans="2:11" x14ac:dyDescent="0.2">
      <c r="B793" s="56"/>
      <c r="C793" s="100"/>
      <c r="E793" s="101"/>
      <c r="F793" s="101"/>
      <c r="H793" s="56"/>
      <c r="I793" s="102"/>
      <c r="K793" s="122"/>
    </row>
    <row r="794" spans="2:11" x14ac:dyDescent="0.2">
      <c r="B794" s="56"/>
      <c r="C794" s="100"/>
      <c r="E794" s="101"/>
      <c r="F794" s="101"/>
      <c r="H794" s="56"/>
      <c r="I794" s="102"/>
      <c r="K794" s="122"/>
    </row>
    <row r="795" spans="2:11" x14ac:dyDescent="0.2">
      <c r="B795" s="56"/>
      <c r="C795" s="100"/>
      <c r="E795" s="101"/>
      <c r="F795" s="101"/>
      <c r="H795" s="56"/>
      <c r="I795" s="102"/>
      <c r="K795" s="122"/>
    </row>
    <row r="796" spans="2:11" x14ac:dyDescent="0.2">
      <c r="B796" s="56"/>
      <c r="C796" s="100"/>
      <c r="E796" s="101"/>
      <c r="F796" s="101"/>
      <c r="H796" s="56"/>
      <c r="I796" s="102"/>
      <c r="K796" s="122"/>
    </row>
    <row r="797" spans="2:11" x14ac:dyDescent="0.2">
      <c r="B797" s="56"/>
      <c r="C797" s="100"/>
      <c r="E797" s="101"/>
      <c r="F797" s="101"/>
      <c r="H797" s="56"/>
      <c r="I797" s="102"/>
      <c r="K797" s="122"/>
    </row>
    <row r="798" spans="2:11" x14ac:dyDescent="0.2">
      <c r="B798" s="56"/>
      <c r="C798" s="100"/>
      <c r="E798" s="101"/>
      <c r="F798" s="101"/>
      <c r="H798" s="56"/>
      <c r="I798" s="102"/>
      <c r="K798" s="122"/>
    </row>
    <row r="799" spans="2:11" x14ac:dyDescent="0.2">
      <c r="B799" s="56"/>
      <c r="C799" s="100"/>
      <c r="E799" s="101"/>
      <c r="F799" s="101"/>
      <c r="H799" s="56"/>
      <c r="I799" s="102"/>
      <c r="K799" s="122"/>
    </row>
    <row r="800" spans="2:11" x14ac:dyDescent="0.2">
      <c r="B800" s="56"/>
      <c r="C800" s="100"/>
      <c r="E800" s="101"/>
      <c r="F800" s="101"/>
      <c r="H800" s="56"/>
      <c r="I800" s="102"/>
      <c r="K800" s="122"/>
    </row>
    <row r="801" spans="2:11" x14ac:dyDescent="0.2">
      <c r="B801" s="56"/>
      <c r="C801" s="100"/>
      <c r="E801" s="101"/>
      <c r="F801" s="101"/>
      <c r="H801" s="56"/>
      <c r="I801" s="102"/>
      <c r="K801" s="122"/>
    </row>
    <row r="802" spans="2:11" x14ac:dyDescent="0.2">
      <c r="B802" s="56"/>
      <c r="C802" s="100"/>
      <c r="E802" s="101"/>
      <c r="F802" s="101"/>
      <c r="H802" s="56"/>
      <c r="I802" s="102"/>
      <c r="K802" s="122"/>
    </row>
    <row r="803" spans="2:11" x14ac:dyDescent="0.2">
      <c r="B803" s="56"/>
      <c r="C803" s="100"/>
      <c r="E803" s="101"/>
      <c r="F803" s="101"/>
      <c r="H803" s="56"/>
      <c r="I803" s="102"/>
      <c r="K803" s="122"/>
    </row>
    <row r="804" spans="2:11" x14ac:dyDescent="0.2">
      <c r="B804" s="56"/>
      <c r="C804" s="100"/>
      <c r="E804" s="101"/>
      <c r="F804" s="101"/>
      <c r="H804" s="56"/>
      <c r="I804" s="102"/>
      <c r="K804" s="122"/>
    </row>
    <row r="805" spans="2:11" x14ac:dyDescent="0.2">
      <c r="B805" s="56"/>
      <c r="C805" s="100"/>
      <c r="E805" s="101"/>
      <c r="F805" s="101"/>
      <c r="H805" s="56"/>
      <c r="I805" s="102"/>
      <c r="K805" s="122"/>
    </row>
    <row r="806" spans="2:11" x14ac:dyDescent="0.2">
      <c r="B806" s="56"/>
      <c r="C806" s="100"/>
      <c r="E806" s="101"/>
      <c r="F806" s="101"/>
      <c r="H806" s="56"/>
      <c r="I806" s="102"/>
      <c r="K806" s="122"/>
    </row>
    <row r="807" spans="2:11" x14ac:dyDescent="0.2">
      <c r="B807" s="56"/>
      <c r="C807" s="100"/>
      <c r="E807" s="101"/>
      <c r="F807" s="101"/>
      <c r="H807" s="56"/>
      <c r="I807" s="102"/>
      <c r="K807" s="122"/>
    </row>
    <row r="808" spans="2:11" x14ac:dyDescent="0.2">
      <c r="B808" s="56"/>
      <c r="C808" s="100"/>
      <c r="E808" s="101"/>
      <c r="F808" s="101"/>
      <c r="H808" s="56"/>
      <c r="I808" s="102"/>
      <c r="K808" s="122"/>
    </row>
    <row r="809" spans="2:11" x14ac:dyDescent="0.2">
      <c r="B809" s="56"/>
      <c r="C809" s="100"/>
      <c r="E809" s="101"/>
      <c r="F809" s="101"/>
      <c r="H809" s="56"/>
      <c r="I809" s="102"/>
      <c r="K809" s="122"/>
    </row>
    <row r="810" spans="2:11" x14ac:dyDescent="0.2">
      <c r="B810" s="56"/>
      <c r="C810" s="100"/>
      <c r="E810" s="101"/>
      <c r="F810" s="101"/>
      <c r="H810" s="56"/>
      <c r="I810" s="102"/>
      <c r="K810" s="122"/>
    </row>
    <row r="811" spans="2:11" x14ac:dyDescent="0.2">
      <c r="B811" s="56"/>
      <c r="C811" s="100"/>
      <c r="E811" s="101"/>
      <c r="F811" s="101"/>
      <c r="H811" s="56"/>
      <c r="I811" s="102"/>
      <c r="K811" s="122"/>
    </row>
    <row r="812" spans="2:11" x14ac:dyDescent="0.2">
      <c r="B812" s="56"/>
      <c r="C812" s="100"/>
      <c r="E812" s="101"/>
      <c r="F812" s="101"/>
      <c r="H812" s="56"/>
      <c r="I812" s="102"/>
      <c r="K812" s="122"/>
    </row>
    <row r="813" spans="2:11" x14ac:dyDescent="0.2">
      <c r="B813" s="56"/>
      <c r="C813" s="100"/>
      <c r="E813" s="101"/>
      <c r="F813" s="101"/>
      <c r="H813" s="56"/>
      <c r="I813" s="102"/>
      <c r="K813" s="122"/>
    </row>
    <row r="814" spans="2:11" x14ac:dyDescent="0.2">
      <c r="B814" s="56"/>
      <c r="C814" s="100"/>
      <c r="E814" s="101"/>
      <c r="F814" s="101"/>
      <c r="H814" s="56"/>
      <c r="I814" s="102"/>
      <c r="K814" s="122"/>
    </row>
    <row r="815" spans="2:11" x14ac:dyDescent="0.2">
      <c r="B815" s="56"/>
      <c r="C815" s="100"/>
      <c r="E815" s="101"/>
      <c r="F815" s="101"/>
      <c r="H815" s="56"/>
      <c r="I815" s="102"/>
      <c r="K815" s="122"/>
    </row>
    <row r="816" spans="2:11" x14ac:dyDescent="0.2">
      <c r="B816" s="56"/>
      <c r="C816" s="100"/>
      <c r="E816" s="101"/>
      <c r="F816" s="101"/>
      <c r="H816" s="56"/>
      <c r="I816" s="102"/>
      <c r="K816" s="122"/>
    </row>
    <row r="817" spans="2:11" x14ac:dyDescent="0.2">
      <c r="B817" s="56"/>
      <c r="C817" s="100"/>
      <c r="E817" s="101"/>
      <c r="F817" s="101"/>
      <c r="H817" s="56"/>
      <c r="I817" s="102"/>
      <c r="K817" s="122"/>
    </row>
    <row r="818" spans="2:11" x14ac:dyDescent="0.2">
      <c r="B818" s="56"/>
      <c r="C818" s="100"/>
      <c r="E818" s="101"/>
      <c r="F818" s="101"/>
      <c r="H818" s="56"/>
      <c r="I818" s="102"/>
      <c r="K818" s="122"/>
    </row>
    <row r="819" spans="2:11" x14ac:dyDescent="0.2">
      <c r="B819" s="56"/>
      <c r="C819" s="100"/>
      <c r="E819" s="101"/>
      <c r="F819" s="101"/>
      <c r="H819" s="56"/>
      <c r="I819" s="102"/>
      <c r="K819" s="122"/>
    </row>
    <row r="820" spans="2:11" x14ac:dyDescent="0.2">
      <c r="B820" s="56"/>
      <c r="C820" s="100"/>
      <c r="E820" s="101"/>
      <c r="F820" s="101"/>
      <c r="H820" s="56"/>
      <c r="I820" s="102"/>
      <c r="K820" s="122"/>
    </row>
    <row r="821" spans="2:11" x14ac:dyDescent="0.2">
      <c r="B821" s="56"/>
      <c r="C821" s="100"/>
      <c r="E821" s="101"/>
      <c r="F821" s="101"/>
      <c r="H821" s="56"/>
      <c r="I821" s="102"/>
      <c r="K821" s="122"/>
    </row>
    <row r="822" spans="2:11" x14ac:dyDescent="0.2">
      <c r="B822" s="56"/>
      <c r="C822" s="100"/>
      <c r="E822" s="101"/>
      <c r="F822" s="101"/>
      <c r="H822" s="56"/>
      <c r="I822" s="102"/>
      <c r="K822" s="122"/>
    </row>
    <row r="823" spans="2:11" x14ac:dyDescent="0.2">
      <c r="B823" s="56"/>
      <c r="C823" s="100"/>
      <c r="E823" s="101"/>
      <c r="F823" s="101"/>
      <c r="H823" s="56"/>
      <c r="I823" s="102"/>
      <c r="K823" s="122"/>
    </row>
    <row r="824" spans="2:11" x14ac:dyDescent="0.2">
      <c r="B824" s="56"/>
      <c r="C824" s="100"/>
      <c r="E824" s="101"/>
      <c r="F824" s="101"/>
      <c r="H824" s="56"/>
      <c r="I824" s="102"/>
      <c r="K824" s="122"/>
    </row>
    <row r="825" spans="2:11" x14ac:dyDescent="0.2">
      <c r="B825" s="56"/>
      <c r="C825" s="100"/>
      <c r="E825" s="101"/>
      <c r="F825" s="101"/>
      <c r="H825" s="56"/>
      <c r="I825" s="102"/>
      <c r="K825" s="122"/>
    </row>
    <row r="826" spans="2:11" x14ac:dyDescent="0.2">
      <c r="B826" s="56"/>
      <c r="C826" s="100"/>
      <c r="E826" s="101"/>
      <c r="F826" s="101"/>
      <c r="H826" s="56"/>
      <c r="I826" s="102"/>
      <c r="K826" s="122"/>
    </row>
    <row r="827" spans="2:11" x14ac:dyDescent="0.2">
      <c r="B827" s="56"/>
      <c r="C827" s="100"/>
      <c r="E827" s="101"/>
      <c r="F827" s="101"/>
      <c r="H827" s="56"/>
      <c r="I827" s="102"/>
      <c r="K827" s="122"/>
    </row>
    <row r="828" spans="2:11" x14ac:dyDescent="0.2">
      <c r="B828" s="56"/>
      <c r="C828" s="100"/>
      <c r="E828" s="101"/>
      <c r="F828" s="101"/>
      <c r="H828" s="56"/>
      <c r="I828" s="102"/>
      <c r="K828" s="122"/>
    </row>
    <row r="829" spans="2:11" x14ac:dyDescent="0.2">
      <c r="B829" s="56"/>
      <c r="C829" s="100"/>
      <c r="E829" s="101"/>
      <c r="F829" s="101"/>
      <c r="H829" s="56"/>
      <c r="I829" s="102"/>
      <c r="K829" s="122"/>
    </row>
    <row r="830" spans="2:11" x14ac:dyDescent="0.2">
      <c r="B830" s="56"/>
      <c r="C830" s="100"/>
      <c r="E830" s="101"/>
      <c r="F830" s="101"/>
      <c r="H830" s="56"/>
      <c r="I830" s="102"/>
      <c r="K830" s="122"/>
    </row>
    <row r="831" spans="2:11" x14ac:dyDescent="0.2">
      <c r="B831" s="56"/>
      <c r="C831" s="100"/>
      <c r="E831" s="101"/>
      <c r="F831" s="101"/>
      <c r="H831" s="56"/>
      <c r="I831" s="102"/>
      <c r="K831" s="122"/>
    </row>
    <row r="832" spans="2:11" x14ac:dyDescent="0.2">
      <c r="B832" s="56"/>
      <c r="C832" s="100"/>
      <c r="E832" s="101"/>
      <c r="F832" s="101"/>
      <c r="H832" s="56"/>
      <c r="I832" s="102"/>
      <c r="K832" s="122"/>
    </row>
    <row r="833" spans="2:11" x14ac:dyDescent="0.2">
      <c r="B833" s="56"/>
      <c r="C833" s="100"/>
      <c r="E833" s="101"/>
      <c r="F833" s="101"/>
      <c r="H833" s="56"/>
      <c r="I833" s="102"/>
      <c r="K833" s="122"/>
    </row>
    <row r="834" spans="2:11" x14ac:dyDescent="0.2">
      <c r="B834" s="56"/>
      <c r="C834" s="100"/>
      <c r="E834" s="101"/>
      <c r="F834" s="101"/>
      <c r="H834" s="56"/>
      <c r="I834" s="102"/>
      <c r="K834" s="122"/>
    </row>
    <row r="835" spans="2:11" x14ac:dyDescent="0.2">
      <c r="B835" s="56"/>
      <c r="C835" s="100"/>
      <c r="E835" s="101"/>
      <c r="F835" s="101"/>
      <c r="H835" s="56"/>
      <c r="I835" s="102"/>
      <c r="K835" s="122"/>
    </row>
    <row r="836" spans="2:11" x14ac:dyDescent="0.2">
      <c r="B836" s="56"/>
      <c r="C836" s="100"/>
      <c r="E836" s="101"/>
      <c r="F836" s="101"/>
      <c r="H836" s="56"/>
      <c r="I836" s="102"/>
      <c r="K836" s="122"/>
    </row>
    <row r="837" spans="2:11" x14ac:dyDescent="0.2">
      <c r="B837" s="56"/>
      <c r="C837" s="100"/>
      <c r="E837" s="101"/>
      <c r="F837" s="101"/>
      <c r="H837" s="56"/>
      <c r="I837" s="102"/>
      <c r="K837" s="122"/>
    </row>
    <row r="838" spans="2:11" x14ac:dyDescent="0.2">
      <c r="B838" s="56"/>
      <c r="C838" s="100"/>
      <c r="E838" s="101"/>
      <c r="F838" s="101"/>
      <c r="H838" s="56"/>
      <c r="I838" s="102"/>
      <c r="K838" s="122"/>
    </row>
    <row r="839" spans="2:11" x14ac:dyDescent="0.2">
      <c r="B839" s="56"/>
      <c r="C839" s="100"/>
      <c r="E839" s="101"/>
      <c r="F839" s="101"/>
      <c r="H839" s="56"/>
      <c r="I839" s="102"/>
      <c r="K839" s="122"/>
    </row>
    <row r="840" spans="2:11" x14ac:dyDescent="0.2">
      <c r="B840" s="56"/>
      <c r="C840" s="100"/>
      <c r="E840" s="101"/>
      <c r="F840" s="101"/>
      <c r="H840" s="56"/>
      <c r="I840" s="102"/>
      <c r="K840" s="122"/>
    </row>
    <row r="841" spans="2:11" x14ac:dyDescent="0.2">
      <c r="B841" s="56"/>
      <c r="C841" s="100"/>
      <c r="E841" s="101"/>
      <c r="F841" s="101"/>
      <c r="H841" s="56"/>
      <c r="I841" s="102"/>
      <c r="K841" s="122"/>
    </row>
    <row r="842" spans="2:11" x14ac:dyDescent="0.2">
      <c r="B842" s="56"/>
      <c r="C842" s="100"/>
      <c r="E842" s="101"/>
      <c r="F842" s="101"/>
      <c r="H842" s="56"/>
      <c r="I842" s="102"/>
      <c r="K842" s="122"/>
    </row>
    <row r="843" spans="2:11" x14ac:dyDescent="0.2">
      <c r="B843" s="56"/>
      <c r="C843" s="100"/>
      <c r="E843" s="101"/>
      <c r="F843" s="101"/>
      <c r="H843" s="56"/>
      <c r="I843" s="102"/>
      <c r="K843" s="122"/>
    </row>
    <row r="844" spans="2:11" x14ac:dyDescent="0.2">
      <c r="B844" s="56"/>
      <c r="C844" s="100"/>
      <c r="E844" s="101"/>
      <c r="F844" s="101"/>
      <c r="H844" s="56"/>
      <c r="I844" s="102"/>
      <c r="K844" s="122"/>
    </row>
    <row r="845" spans="2:11" x14ac:dyDescent="0.2">
      <c r="B845" s="56"/>
      <c r="C845" s="100"/>
      <c r="E845" s="101"/>
      <c r="F845" s="101"/>
      <c r="H845" s="56"/>
      <c r="I845" s="102"/>
      <c r="K845" s="122"/>
    </row>
    <row r="846" spans="2:11" x14ac:dyDescent="0.2">
      <c r="B846" s="56"/>
      <c r="C846" s="100"/>
      <c r="E846" s="101"/>
      <c r="F846" s="101"/>
      <c r="H846" s="56"/>
      <c r="I846" s="102"/>
      <c r="K846" s="122"/>
    </row>
    <row r="847" spans="2:11" x14ac:dyDescent="0.2">
      <c r="B847" s="56"/>
      <c r="C847" s="100"/>
      <c r="E847" s="101"/>
      <c r="F847" s="101"/>
      <c r="H847" s="56"/>
      <c r="I847" s="102"/>
      <c r="K847" s="122"/>
    </row>
    <row r="848" spans="2:11" x14ac:dyDescent="0.2">
      <c r="B848" s="56"/>
      <c r="C848" s="100"/>
      <c r="E848" s="101"/>
      <c r="F848" s="101"/>
      <c r="H848" s="56"/>
      <c r="I848" s="102"/>
      <c r="K848" s="122"/>
    </row>
    <row r="849" spans="2:11" x14ac:dyDescent="0.2">
      <c r="B849" s="56"/>
      <c r="C849" s="100"/>
      <c r="E849" s="101"/>
      <c r="F849" s="101"/>
      <c r="H849" s="56"/>
      <c r="I849" s="102"/>
      <c r="K849" s="122"/>
    </row>
    <row r="850" spans="2:11" x14ac:dyDescent="0.2">
      <c r="B850" s="56"/>
      <c r="C850" s="100"/>
      <c r="E850" s="101"/>
      <c r="F850" s="101"/>
      <c r="H850" s="56"/>
      <c r="I850" s="102"/>
      <c r="K850" s="122"/>
    </row>
    <row r="851" spans="2:11" x14ac:dyDescent="0.2">
      <c r="B851" s="56"/>
      <c r="C851" s="100"/>
      <c r="E851" s="101"/>
      <c r="F851" s="101"/>
      <c r="H851" s="56"/>
      <c r="I851" s="102"/>
      <c r="K851" s="122"/>
    </row>
    <row r="852" spans="2:11" x14ac:dyDescent="0.2">
      <c r="B852" s="56"/>
      <c r="C852" s="100"/>
      <c r="E852" s="101"/>
      <c r="F852" s="101"/>
      <c r="H852" s="56"/>
      <c r="I852" s="102"/>
      <c r="K852" s="122"/>
    </row>
    <row r="853" spans="2:11" x14ac:dyDescent="0.2">
      <c r="B853" s="56"/>
      <c r="C853" s="100"/>
      <c r="E853" s="101"/>
      <c r="F853" s="101"/>
      <c r="H853" s="56"/>
      <c r="I853" s="102"/>
      <c r="K853" s="122"/>
    </row>
    <row r="854" spans="2:11" x14ac:dyDescent="0.2">
      <c r="B854" s="56"/>
      <c r="C854" s="100"/>
      <c r="E854" s="101"/>
      <c r="F854" s="101"/>
      <c r="H854" s="56"/>
      <c r="I854" s="102"/>
      <c r="K854" s="122"/>
    </row>
    <row r="855" spans="2:11" x14ac:dyDescent="0.2">
      <c r="B855" s="56"/>
      <c r="C855" s="100"/>
      <c r="E855" s="101"/>
      <c r="F855" s="101"/>
      <c r="H855" s="56"/>
      <c r="I855" s="102"/>
      <c r="K855" s="122"/>
    </row>
    <row r="856" spans="2:11" x14ac:dyDescent="0.2">
      <c r="B856" s="56"/>
      <c r="C856" s="100"/>
      <c r="E856" s="101"/>
      <c r="F856" s="101"/>
      <c r="H856" s="56"/>
      <c r="I856" s="102"/>
      <c r="K856" s="122"/>
    </row>
    <row r="857" spans="2:11" x14ac:dyDescent="0.2">
      <c r="B857" s="56"/>
      <c r="C857" s="100"/>
      <c r="E857" s="101"/>
      <c r="F857" s="101"/>
      <c r="H857" s="56"/>
      <c r="I857" s="102"/>
      <c r="K857" s="122"/>
    </row>
    <row r="858" spans="2:11" x14ac:dyDescent="0.2">
      <c r="B858" s="56"/>
      <c r="C858" s="100"/>
      <c r="E858" s="101"/>
      <c r="F858" s="101"/>
      <c r="H858" s="56"/>
      <c r="I858" s="102"/>
      <c r="K858" s="122"/>
    </row>
    <row r="859" spans="2:11" x14ac:dyDescent="0.2">
      <c r="B859" s="56"/>
      <c r="C859" s="100"/>
      <c r="E859" s="101"/>
      <c r="F859" s="101"/>
      <c r="H859" s="56"/>
      <c r="I859" s="102"/>
      <c r="K859" s="122"/>
    </row>
    <row r="860" spans="2:11" x14ac:dyDescent="0.2">
      <c r="B860" s="56"/>
      <c r="C860" s="100"/>
      <c r="E860" s="101"/>
      <c r="F860" s="101"/>
      <c r="H860" s="56"/>
      <c r="I860" s="102"/>
      <c r="K860" s="122"/>
    </row>
    <row r="861" spans="2:11" x14ac:dyDescent="0.2">
      <c r="B861" s="56"/>
      <c r="C861" s="100"/>
      <c r="E861" s="101"/>
      <c r="F861" s="101"/>
      <c r="H861" s="56"/>
      <c r="I861" s="102"/>
      <c r="K861" s="122"/>
    </row>
    <row r="862" spans="2:11" x14ac:dyDescent="0.2">
      <c r="B862" s="56"/>
      <c r="C862" s="100"/>
      <c r="E862" s="101"/>
      <c r="F862" s="101"/>
      <c r="H862" s="56"/>
      <c r="I862" s="102"/>
      <c r="K862" s="122"/>
    </row>
    <row r="863" spans="2:11" x14ac:dyDescent="0.2">
      <c r="B863" s="56"/>
      <c r="C863" s="100"/>
      <c r="E863" s="101"/>
      <c r="F863" s="101"/>
      <c r="H863" s="56"/>
      <c r="I863" s="102"/>
      <c r="K863" s="122"/>
    </row>
    <row r="864" spans="2:11" x14ac:dyDescent="0.2">
      <c r="B864" s="56"/>
      <c r="C864" s="100"/>
      <c r="E864" s="101"/>
      <c r="F864" s="101"/>
      <c r="H864" s="56"/>
      <c r="I864" s="102"/>
      <c r="K864" s="122"/>
    </row>
    <row r="865" spans="2:11" x14ac:dyDescent="0.2">
      <c r="B865" s="56"/>
      <c r="C865" s="100"/>
      <c r="E865" s="101"/>
      <c r="F865" s="101"/>
      <c r="H865" s="56"/>
      <c r="I865" s="102"/>
      <c r="K865" s="122"/>
    </row>
    <row r="866" spans="2:11" x14ac:dyDescent="0.2">
      <c r="B866" s="56"/>
      <c r="C866" s="100"/>
      <c r="E866" s="101"/>
      <c r="F866" s="101"/>
      <c r="H866" s="56"/>
      <c r="I866" s="102"/>
      <c r="K866" s="122"/>
    </row>
    <row r="867" spans="2:11" x14ac:dyDescent="0.2">
      <c r="B867" s="56"/>
      <c r="C867" s="100"/>
      <c r="E867" s="101"/>
      <c r="F867" s="101"/>
      <c r="H867" s="56"/>
      <c r="I867" s="102"/>
      <c r="K867" s="122"/>
    </row>
    <row r="868" spans="2:11" x14ac:dyDescent="0.2">
      <c r="B868" s="56"/>
      <c r="C868" s="100"/>
      <c r="E868" s="101"/>
      <c r="F868" s="101"/>
      <c r="H868" s="56"/>
      <c r="I868" s="102"/>
      <c r="K868" s="122"/>
    </row>
    <row r="869" spans="2:11" x14ac:dyDescent="0.2">
      <c r="B869" s="56"/>
      <c r="C869" s="100"/>
      <c r="E869" s="101"/>
      <c r="F869" s="101"/>
      <c r="H869" s="56"/>
      <c r="I869" s="102"/>
      <c r="K869" s="122"/>
    </row>
    <row r="870" spans="2:11" x14ac:dyDescent="0.2">
      <c r="B870" s="56"/>
      <c r="C870" s="100"/>
      <c r="E870" s="101"/>
      <c r="F870" s="101"/>
      <c r="H870" s="56"/>
      <c r="I870" s="102"/>
      <c r="K870" s="122"/>
    </row>
    <row r="871" spans="2:11" x14ac:dyDescent="0.2">
      <c r="B871" s="56"/>
      <c r="C871" s="100"/>
      <c r="E871" s="101"/>
      <c r="F871" s="101"/>
      <c r="H871" s="56"/>
      <c r="I871" s="102"/>
      <c r="K871" s="122"/>
    </row>
    <row r="872" spans="2:11" x14ac:dyDescent="0.2">
      <c r="B872" s="56"/>
      <c r="C872" s="100"/>
      <c r="E872" s="101"/>
      <c r="F872" s="101"/>
      <c r="H872" s="56"/>
      <c r="I872" s="102"/>
      <c r="K872" s="122"/>
    </row>
    <row r="873" spans="2:11" x14ac:dyDescent="0.2">
      <c r="B873" s="56"/>
      <c r="C873" s="100"/>
      <c r="E873" s="101"/>
      <c r="F873" s="101"/>
      <c r="H873" s="56"/>
      <c r="I873" s="102"/>
      <c r="K873" s="122"/>
    </row>
    <row r="874" spans="2:11" x14ac:dyDescent="0.2">
      <c r="B874" s="56"/>
      <c r="C874" s="100"/>
      <c r="E874" s="101"/>
      <c r="F874" s="101"/>
      <c r="H874" s="56"/>
      <c r="I874" s="102"/>
      <c r="K874" s="122"/>
    </row>
    <row r="875" spans="2:11" x14ac:dyDescent="0.2">
      <c r="B875" s="56"/>
      <c r="C875" s="100"/>
      <c r="E875" s="101"/>
      <c r="F875" s="101"/>
      <c r="H875" s="56"/>
      <c r="I875" s="102"/>
      <c r="K875" s="122"/>
    </row>
    <row r="876" spans="2:11" x14ac:dyDescent="0.2">
      <c r="B876" s="56"/>
      <c r="C876" s="100"/>
      <c r="E876" s="101"/>
      <c r="F876" s="101"/>
      <c r="H876" s="56"/>
      <c r="I876" s="102"/>
      <c r="K876" s="122"/>
    </row>
    <row r="877" spans="2:11" x14ac:dyDescent="0.2">
      <c r="B877" s="56"/>
      <c r="C877" s="100"/>
      <c r="E877" s="101"/>
      <c r="F877" s="101"/>
      <c r="H877" s="56"/>
      <c r="I877" s="102"/>
      <c r="K877" s="122"/>
    </row>
    <row r="878" spans="2:11" x14ac:dyDescent="0.2">
      <c r="B878" s="56"/>
      <c r="C878" s="100"/>
      <c r="E878" s="101"/>
      <c r="F878" s="101"/>
      <c r="H878" s="56"/>
      <c r="I878" s="102"/>
      <c r="K878" s="122"/>
    </row>
    <row r="879" spans="2:11" x14ac:dyDescent="0.2">
      <c r="B879" s="56"/>
      <c r="C879" s="100"/>
      <c r="E879" s="101"/>
      <c r="F879" s="101"/>
      <c r="H879" s="56"/>
      <c r="I879" s="102"/>
      <c r="K879" s="122"/>
    </row>
    <row r="880" spans="2:11" x14ac:dyDescent="0.2">
      <c r="B880" s="56"/>
      <c r="C880" s="100"/>
      <c r="E880" s="101"/>
      <c r="F880" s="101"/>
      <c r="H880" s="56"/>
      <c r="I880" s="102"/>
      <c r="K880" s="122"/>
    </row>
    <row r="881" spans="2:11" x14ac:dyDescent="0.2">
      <c r="B881" s="56"/>
      <c r="C881" s="100"/>
      <c r="E881" s="101"/>
      <c r="F881" s="101"/>
      <c r="H881" s="56"/>
      <c r="I881" s="102"/>
      <c r="K881" s="122"/>
    </row>
    <row r="882" spans="2:11" x14ac:dyDescent="0.2">
      <c r="B882" s="56"/>
      <c r="C882" s="100"/>
      <c r="E882" s="101"/>
      <c r="F882" s="101"/>
      <c r="H882" s="56"/>
      <c r="I882" s="102"/>
      <c r="K882" s="122"/>
    </row>
    <row r="883" spans="2:11" x14ac:dyDescent="0.2">
      <c r="B883" s="56"/>
      <c r="C883" s="100"/>
      <c r="E883" s="101"/>
      <c r="F883" s="101"/>
      <c r="H883" s="56"/>
      <c r="I883" s="102"/>
      <c r="K883" s="122"/>
    </row>
    <row r="884" spans="2:11" x14ac:dyDescent="0.2">
      <c r="B884" s="56"/>
      <c r="C884" s="100"/>
      <c r="E884" s="101"/>
      <c r="F884" s="101"/>
      <c r="H884" s="56"/>
      <c r="I884" s="102"/>
      <c r="K884" s="122"/>
    </row>
    <row r="885" spans="2:11" x14ac:dyDescent="0.2">
      <c r="B885" s="56"/>
      <c r="C885" s="100"/>
      <c r="E885" s="101"/>
      <c r="F885" s="101"/>
      <c r="H885" s="56"/>
      <c r="I885" s="102"/>
      <c r="K885" s="122"/>
    </row>
    <row r="886" spans="2:11" x14ac:dyDescent="0.2">
      <c r="B886" s="56"/>
      <c r="C886" s="100"/>
      <c r="E886" s="101"/>
      <c r="F886" s="101"/>
      <c r="H886" s="56"/>
      <c r="I886" s="102"/>
      <c r="K886" s="122"/>
    </row>
    <row r="887" spans="2:11" x14ac:dyDescent="0.2">
      <c r="B887" s="56"/>
      <c r="C887" s="100"/>
      <c r="E887" s="101"/>
      <c r="F887" s="101"/>
      <c r="H887" s="56"/>
      <c r="I887" s="102"/>
      <c r="K887" s="122"/>
    </row>
    <row r="888" spans="2:11" x14ac:dyDescent="0.2">
      <c r="B888" s="56"/>
      <c r="C888" s="100"/>
      <c r="E888" s="101"/>
      <c r="F888" s="101"/>
      <c r="H888" s="56"/>
      <c r="I888" s="102"/>
      <c r="K888" s="122"/>
    </row>
    <row r="889" spans="2:11" x14ac:dyDescent="0.2">
      <c r="B889" s="56"/>
      <c r="C889" s="100"/>
      <c r="E889" s="101"/>
      <c r="F889" s="101"/>
      <c r="H889" s="56"/>
      <c r="I889" s="102"/>
      <c r="K889" s="122"/>
    </row>
    <row r="890" spans="2:11" x14ac:dyDescent="0.2">
      <c r="B890" s="56"/>
      <c r="C890" s="100"/>
      <c r="E890" s="101"/>
      <c r="F890" s="101"/>
      <c r="H890" s="56"/>
      <c r="I890" s="102"/>
      <c r="K890" s="122"/>
    </row>
    <row r="891" spans="2:11" x14ac:dyDescent="0.2">
      <c r="B891" s="56"/>
      <c r="C891" s="100"/>
      <c r="E891" s="101"/>
      <c r="F891" s="101"/>
      <c r="H891" s="56"/>
      <c r="I891" s="102"/>
      <c r="K891" s="122"/>
    </row>
    <row r="892" spans="2:11" x14ac:dyDescent="0.2">
      <c r="B892" s="56"/>
      <c r="C892" s="100"/>
      <c r="E892" s="101"/>
      <c r="F892" s="101"/>
      <c r="H892" s="56"/>
      <c r="I892" s="102"/>
      <c r="K892" s="122"/>
    </row>
    <row r="893" spans="2:11" x14ac:dyDescent="0.2">
      <c r="B893" s="56"/>
      <c r="C893" s="100"/>
      <c r="E893" s="101"/>
      <c r="F893" s="101"/>
      <c r="H893" s="56"/>
      <c r="I893" s="102"/>
      <c r="K893" s="122"/>
    </row>
    <row r="894" spans="2:11" x14ac:dyDescent="0.2">
      <c r="B894" s="56"/>
      <c r="C894" s="100"/>
      <c r="E894" s="101"/>
      <c r="F894" s="101"/>
      <c r="H894" s="56"/>
      <c r="I894" s="102"/>
      <c r="K894" s="122"/>
    </row>
    <row r="895" spans="2:11" x14ac:dyDescent="0.2">
      <c r="B895" s="56"/>
      <c r="C895" s="100"/>
      <c r="E895" s="101"/>
      <c r="F895" s="101"/>
      <c r="H895" s="56"/>
      <c r="I895" s="102"/>
      <c r="K895" s="122"/>
    </row>
    <row r="896" spans="2:11" x14ac:dyDescent="0.2">
      <c r="B896" s="56"/>
      <c r="C896" s="100"/>
      <c r="E896" s="101"/>
      <c r="F896" s="101"/>
      <c r="H896" s="56"/>
      <c r="I896" s="102"/>
      <c r="K896" s="122"/>
    </row>
    <row r="897" spans="2:11" x14ac:dyDescent="0.2">
      <c r="B897" s="56"/>
      <c r="C897" s="100"/>
      <c r="E897" s="101"/>
      <c r="F897" s="101"/>
      <c r="H897" s="56"/>
      <c r="I897" s="102"/>
      <c r="K897" s="122"/>
    </row>
    <row r="898" spans="2:11" x14ac:dyDescent="0.2">
      <c r="B898" s="56"/>
      <c r="C898" s="100"/>
      <c r="E898" s="101"/>
      <c r="F898" s="101"/>
      <c r="H898" s="56"/>
      <c r="I898" s="102"/>
      <c r="K898" s="122"/>
    </row>
    <row r="899" spans="2:11" x14ac:dyDescent="0.2">
      <c r="B899" s="56"/>
      <c r="C899" s="100"/>
      <c r="E899" s="101"/>
      <c r="F899" s="101"/>
      <c r="H899" s="56"/>
      <c r="I899" s="102"/>
      <c r="K899" s="122"/>
    </row>
    <row r="900" spans="2:11" x14ac:dyDescent="0.2">
      <c r="B900" s="56"/>
      <c r="C900" s="100"/>
      <c r="E900" s="101"/>
      <c r="F900" s="101"/>
      <c r="H900" s="56"/>
      <c r="I900" s="102"/>
      <c r="K900" s="122"/>
    </row>
    <row r="901" spans="2:11" x14ac:dyDescent="0.2">
      <c r="B901" s="56"/>
      <c r="C901" s="100"/>
      <c r="E901" s="101"/>
      <c r="F901" s="101"/>
      <c r="H901" s="56"/>
      <c r="I901" s="102"/>
      <c r="K901" s="122"/>
    </row>
    <row r="902" spans="2:11" x14ac:dyDescent="0.2">
      <c r="B902" s="56"/>
      <c r="C902" s="100"/>
      <c r="E902" s="101"/>
      <c r="F902" s="101"/>
      <c r="H902" s="56"/>
      <c r="I902" s="102"/>
      <c r="K902" s="122"/>
    </row>
    <row r="903" spans="2:11" x14ac:dyDescent="0.2">
      <c r="B903" s="56"/>
      <c r="C903" s="100"/>
      <c r="E903" s="101"/>
      <c r="F903" s="101"/>
      <c r="H903" s="56"/>
      <c r="I903" s="102"/>
      <c r="K903" s="122"/>
    </row>
    <row r="904" spans="2:11" x14ac:dyDescent="0.2">
      <c r="B904" s="56"/>
      <c r="C904" s="100"/>
      <c r="E904" s="101"/>
      <c r="F904" s="101"/>
      <c r="H904" s="56"/>
      <c r="I904" s="102"/>
      <c r="K904" s="122"/>
    </row>
    <row r="905" spans="2:11" x14ac:dyDescent="0.2">
      <c r="B905" s="56"/>
      <c r="C905" s="100"/>
      <c r="E905" s="101"/>
      <c r="F905" s="101"/>
      <c r="H905" s="56"/>
      <c r="I905" s="102"/>
      <c r="K905" s="122"/>
    </row>
    <row r="906" spans="2:11" x14ac:dyDescent="0.2">
      <c r="B906" s="56"/>
      <c r="C906" s="100"/>
      <c r="E906" s="101"/>
      <c r="F906" s="101"/>
      <c r="H906" s="56"/>
      <c r="I906" s="102"/>
      <c r="K906" s="122"/>
    </row>
    <row r="907" spans="2:11" x14ac:dyDescent="0.2">
      <c r="B907" s="56"/>
      <c r="C907" s="100"/>
      <c r="E907" s="101"/>
      <c r="F907" s="101"/>
      <c r="H907" s="56"/>
      <c r="I907" s="102"/>
      <c r="K907" s="122"/>
    </row>
    <row r="908" spans="2:11" x14ac:dyDescent="0.2">
      <c r="B908" s="56"/>
      <c r="C908" s="100"/>
      <c r="E908" s="101"/>
      <c r="F908" s="101"/>
      <c r="H908" s="56"/>
      <c r="I908" s="102"/>
      <c r="K908" s="122"/>
    </row>
    <row r="909" spans="2:11" x14ac:dyDescent="0.2">
      <c r="B909" s="56"/>
      <c r="C909" s="100"/>
      <c r="E909" s="101"/>
      <c r="F909" s="101"/>
      <c r="H909" s="56"/>
      <c r="I909" s="102"/>
      <c r="K909" s="122"/>
    </row>
    <row r="910" spans="2:11" x14ac:dyDescent="0.2">
      <c r="B910" s="56"/>
      <c r="C910" s="100"/>
      <c r="E910" s="101"/>
      <c r="F910" s="101"/>
      <c r="H910" s="56"/>
      <c r="I910" s="102"/>
      <c r="K910" s="122"/>
    </row>
    <row r="911" spans="2:11" x14ac:dyDescent="0.2">
      <c r="B911" s="56"/>
      <c r="C911" s="100"/>
      <c r="E911" s="101"/>
      <c r="F911" s="101"/>
      <c r="H911" s="56"/>
      <c r="I911" s="102"/>
      <c r="K911" s="122"/>
    </row>
    <row r="912" spans="2:11" x14ac:dyDescent="0.2">
      <c r="B912" s="56"/>
      <c r="C912" s="100"/>
      <c r="E912" s="101"/>
      <c r="F912" s="101"/>
      <c r="H912" s="56"/>
      <c r="I912" s="102"/>
      <c r="K912" s="122"/>
    </row>
    <row r="913" spans="2:11" x14ac:dyDescent="0.2">
      <c r="B913" s="56"/>
      <c r="C913" s="100"/>
      <c r="E913" s="101"/>
      <c r="F913" s="101"/>
      <c r="H913" s="56"/>
      <c r="I913" s="102"/>
      <c r="K913" s="122"/>
    </row>
    <row r="914" spans="2:11" x14ac:dyDescent="0.2">
      <c r="B914" s="56"/>
      <c r="C914" s="100"/>
      <c r="E914" s="101"/>
      <c r="F914" s="101"/>
      <c r="H914" s="56"/>
      <c r="I914" s="102"/>
      <c r="K914" s="122"/>
    </row>
    <row r="915" spans="2:11" x14ac:dyDescent="0.2">
      <c r="B915" s="56"/>
      <c r="C915" s="100"/>
      <c r="E915" s="101"/>
      <c r="F915" s="101"/>
      <c r="H915" s="56"/>
      <c r="I915" s="102"/>
      <c r="K915" s="122"/>
    </row>
    <row r="916" spans="2:11" x14ac:dyDescent="0.2">
      <c r="B916" s="56"/>
      <c r="C916" s="100"/>
      <c r="E916" s="101"/>
      <c r="F916" s="101"/>
      <c r="H916" s="56"/>
      <c r="I916" s="102"/>
      <c r="K916" s="122"/>
    </row>
    <row r="917" spans="2:11" x14ac:dyDescent="0.2">
      <c r="B917" s="56"/>
      <c r="C917" s="100"/>
      <c r="E917" s="101"/>
      <c r="F917" s="101"/>
      <c r="H917" s="56"/>
      <c r="I917" s="102"/>
      <c r="K917" s="122"/>
    </row>
    <row r="918" spans="2:11" x14ac:dyDescent="0.2">
      <c r="B918" s="56"/>
      <c r="C918" s="100"/>
      <c r="E918" s="101"/>
      <c r="F918" s="101"/>
      <c r="H918" s="56"/>
      <c r="I918" s="102"/>
      <c r="K918" s="122"/>
    </row>
    <row r="919" spans="2:11" x14ac:dyDescent="0.2">
      <c r="B919" s="56"/>
      <c r="C919" s="100"/>
      <c r="E919" s="101"/>
      <c r="F919" s="101"/>
      <c r="H919" s="56"/>
      <c r="I919" s="102"/>
      <c r="K919" s="122"/>
    </row>
    <row r="920" spans="2:11" x14ac:dyDescent="0.2">
      <c r="B920" s="56"/>
      <c r="C920" s="100"/>
      <c r="E920" s="101"/>
      <c r="F920" s="101"/>
      <c r="H920" s="56"/>
      <c r="I920" s="102"/>
      <c r="K920" s="122"/>
    </row>
    <row r="921" spans="2:11" x14ac:dyDescent="0.2">
      <c r="B921" s="56"/>
      <c r="C921" s="100"/>
      <c r="E921" s="101"/>
      <c r="F921" s="101"/>
      <c r="H921" s="56"/>
      <c r="I921" s="102"/>
      <c r="K921" s="122"/>
    </row>
    <row r="922" spans="2:11" x14ac:dyDescent="0.2">
      <c r="B922" s="56"/>
      <c r="C922" s="100"/>
      <c r="E922" s="101"/>
      <c r="F922" s="101"/>
      <c r="H922" s="56"/>
      <c r="I922" s="102"/>
      <c r="K922" s="122"/>
    </row>
    <row r="923" spans="2:11" x14ac:dyDescent="0.2">
      <c r="B923" s="56"/>
      <c r="C923" s="100"/>
      <c r="E923" s="101"/>
      <c r="F923" s="101"/>
      <c r="H923" s="56"/>
      <c r="I923" s="102"/>
      <c r="K923" s="122"/>
    </row>
    <row r="924" spans="2:11" x14ac:dyDescent="0.2">
      <c r="B924" s="56"/>
      <c r="C924" s="100"/>
      <c r="E924" s="101"/>
      <c r="F924" s="101"/>
      <c r="H924" s="56"/>
      <c r="I924" s="102"/>
      <c r="K924" s="122"/>
    </row>
    <row r="925" spans="2:11" x14ac:dyDescent="0.2">
      <c r="B925" s="56"/>
      <c r="C925" s="100"/>
      <c r="E925" s="101"/>
      <c r="F925" s="101"/>
      <c r="H925" s="56"/>
      <c r="I925" s="102"/>
      <c r="K925" s="122"/>
    </row>
    <row r="926" spans="2:11" x14ac:dyDescent="0.2">
      <c r="B926" s="56"/>
      <c r="C926" s="100"/>
      <c r="E926" s="101"/>
      <c r="F926" s="101"/>
      <c r="H926" s="56"/>
      <c r="I926" s="102"/>
      <c r="K926" s="122"/>
    </row>
    <row r="927" spans="2:11" x14ac:dyDescent="0.2">
      <c r="B927" s="56"/>
      <c r="C927" s="100"/>
      <c r="E927" s="101"/>
      <c r="F927" s="101"/>
      <c r="H927" s="56"/>
      <c r="I927" s="102"/>
      <c r="K927" s="122"/>
    </row>
    <row r="928" spans="2:11" x14ac:dyDescent="0.2">
      <c r="B928" s="56"/>
      <c r="C928" s="100"/>
      <c r="E928" s="101"/>
      <c r="F928" s="101"/>
      <c r="H928" s="56"/>
      <c r="I928" s="102"/>
      <c r="K928" s="122"/>
    </row>
    <row r="929" spans="2:11" x14ac:dyDescent="0.2">
      <c r="B929" s="56"/>
      <c r="C929" s="100"/>
      <c r="E929" s="101"/>
      <c r="F929" s="101"/>
      <c r="H929" s="56"/>
      <c r="I929" s="102"/>
      <c r="K929" s="122"/>
    </row>
    <row r="930" spans="2:11" x14ac:dyDescent="0.2">
      <c r="B930" s="56"/>
      <c r="C930" s="100"/>
      <c r="E930" s="101"/>
      <c r="F930" s="101"/>
      <c r="H930" s="56"/>
      <c r="I930" s="102"/>
      <c r="K930" s="122"/>
    </row>
  </sheetData>
  <autoFilter ref="A2:BG2"/>
  <mergeCells count="1">
    <mergeCell ref="D1:O1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A1:R215"/>
  <sheetViews>
    <sheetView topLeftCell="D68" zoomScale="80" zoomScaleNormal="80" workbookViewId="0">
      <selection activeCell="E105" sqref="E105:E106"/>
    </sheetView>
  </sheetViews>
  <sheetFormatPr defaultColWidth="8.75" defaultRowHeight="14.25" x14ac:dyDescent="0.2"/>
  <cols>
    <col min="1" max="1" width="8.75" style="62"/>
    <col min="2" max="2" width="36.875" style="62" customWidth="1"/>
    <col min="3" max="3" width="17.5" style="62" customWidth="1"/>
    <col min="4" max="4" width="18.75" style="62" customWidth="1"/>
    <col min="5" max="5" width="22.25" style="62" customWidth="1"/>
    <col min="6" max="6" width="24.25" style="62" customWidth="1"/>
    <col min="7" max="7" width="22.625" style="62" customWidth="1"/>
    <col min="8" max="8" width="37.375" style="62" customWidth="1"/>
    <col min="9" max="9" width="17.5" style="62" customWidth="1"/>
    <col min="10" max="10" width="22" style="62" customWidth="1"/>
    <col min="11" max="11" width="19.75" style="62" customWidth="1"/>
    <col min="12" max="12" width="24.75" style="62" customWidth="1"/>
    <col min="13" max="13" width="8.75" style="62"/>
    <col min="14" max="14" width="41.375" style="62" customWidth="1"/>
    <col min="15" max="15" width="21.625" style="62" customWidth="1"/>
    <col min="16" max="16" width="21.75" style="62" customWidth="1"/>
    <col min="17" max="17" width="25.625" style="62" customWidth="1"/>
    <col min="18" max="18" width="29.25" style="62" customWidth="1"/>
    <col min="19" max="16384" width="8.75" style="62"/>
  </cols>
  <sheetData>
    <row r="1" spans="1:18" x14ac:dyDescent="0.2">
      <c r="A1" s="61" t="s">
        <v>175</v>
      </c>
    </row>
    <row r="3" spans="1:18" ht="15" x14ac:dyDescent="0.25">
      <c r="A3" s="63" t="s">
        <v>176</v>
      </c>
      <c r="H3" s="63" t="s">
        <v>513</v>
      </c>
      <c r="N3" s="63" t="s">
        <v>517</v>
      </c>
    </row>
    <row r="5" spans="1:18" ht="25.15" customHeight="1" x14ac:dyDescent="0.2">
      <c r="B5" s="64"/>
      <c r="C5" s="65" t="s">
        <v>5</v>
      </c>
      <c r="D5" s="65" t="s">
        <v>6</v>
      </c>
      <c r="E5" s="65" t="s">
        <v>7</v>
      </c>
      <c r="F5" s="65" t="s">
        <v>43</v>
      </c>
      <c r="H5" s="64"/>
      <c r="I5" s="65" t="s">
        <v>5</v>
      </c>
      <c r="J5" s="65" t="s">
        <v>6</v>
      </c>
      <c r="K5" s="65" t="s">
        <v>7</v>
      </c>
      <c r="L5" s="65" t="s">
        <v>43</v>
      </c>
      <c r="N5" s="64"/>
      <c r="O5" s="65" t="s">
        <v>5</v>
      </c>
      <c r="P5" s="65" t="s">
        <v>6</v>
      </c>
      <c r="Q5" s="65" t="s">
        <v>7</v>
      </c>
      <c r="R5" s="65" t="s">
        <v>43</v>
      </c>
    </row>
    <row r="6" spans="1:18" ht="25.15" customHeight="1" thickBot="1" x14ac:dyDescent="0.25">
      <c r="B6" s="70" t="s">
        <v>177</v>
      </c>
      <c r="C6" s="68">
        <f>5532075720/10^6</f>
        <v>5532.0757199999998</v>
      </c>
      <c r="D6" s="68">
        <f>3862977984/10^6</f>
        <v>3862.9779840000001</v>
      </c>
      <c r="E6" s="68">
        <f>1663847892/10^6</f>
        <v>1663.847892</v>
      </c>
      <c r="F6" s="85">
        <f>SUM(C6:E6)</f>
        <v>11058.901596</v>
      </c>
      <c r="H6" s="70" t="s">
        <v>514</v>
      </c>
      <c r="I6" s="68">
        <f>'FL2013'!C35</f>
        <v>4938.5059606857903</v>
      </c>
      <c r="J6" s="68">
        <f>'FL2013'!D35</f>
        <v>3657.0241372735873</v>
      </c>
      <c r="K6" s="68">
        <f>'FL2013'!E35</f>
        <v>2041.3229910406214</v>
      </c>
      <c r="L6" s="85">
        <f>'FL2013'!F35</f>
        <v>10636.853088999998</v>
      </c>
      <c r="N6" s="70" t="s">
        <v>514</v>
      </c>
      <c r="O6" s="68">
        <f>'FL2013'!J35</f>
        <v>5148</v>
      </c>
      <c r="P6" s="68">
        <f>'FL2013'!K35</f>
        <v>3783</v>
      </c>
      <c r="Q6" s="68">
        <f>'FL2013'!L35</f>
        <v>886</v>
      </c>
      <c r="R6" s="85">
        <f>'FL2013'!M35</f>
        <v>9817</v>
      </c>
    </row>
    <row r="7" spans="1:18" ht="25.15" customHeight="1" thickTop="1" thickBot="1" x14ac:dyDescent="0.25">
      <c r="B7" s="71" t="s">
        <v>181</v>
      </c>
      <c r="C7" s="69">
        <f>SUM(Gulf_RES2018_12_10!$P:$P)/10^6</f>
        <v>1463.8153407857963</v>
      </c>
      <c r="D7" s="69">
        <f>SUM(Gulf_COM2018_12_11!$P:$P)/10^6</f>
        <v>867.10116780815576</v>
      </c>
      <c r="E7" s="69">
        <f>SUM(Gulf_IND2018_7_26!$P:$P)/10^6</f>
        <v>237.53420469448713</v>
      </c>
      <c r="F7" s="85">
        <f>SUM(C7:E7)</f>
        <v>2568.4507132884391</v>
      </c>
      <c r="H7" s="71" t="s">
        <v>181</v>
      </c>
      <c r="I7" s="69">
        <f>'FL2013'!C36</f>
        <v>1894</v>
      </c>
      <c r="J7" s="69">
        <f>'FL2013'!D36</f>
        <v>1326.51</v>
      </c>
      <c r="K7" s="69">
        <f>'FL2013'!E36</f>
        <v>177.09</v>
      </c>
      <c r="L7" s="86">
        <f>'FL2013'!F36</f>
        <v>3397.6000000000004</v>
      </c>
      <c r="N7" s="71" t="s">
        <v>181</v>
      </c>
      <c r="O7" s="68">
        <f>'FL2013'!J36</f>
        <v>1968</v>
      </c>
      <c r="P7" s="68">
        <f>'FL2013'!K36</f>
        <v>1210</v>
      </c>
      <c r="Q7" s="68">
        <f>'FL2013'!L36</f>
        <v>167</v>
      </c>
      <c r="R7" s="85">
        <f>'FL2013'!M36</f>
        <v>3345</v>
      </c>
    </row>
    <row r="8" spans="1:18" ht="25.15" customHeight="1" thickTop="1" thickBot="1" x14ac:dyDescent="0.25">
      <c r="B8" s="71" t="s">
        <v>182</v>
      </c>
      <c r="C8" s="112">
        <f>C7/C6</f>
        <v>0.26460508042102437</v>
      </c>
      <c r="D8" s="112">
        <f>D7/D6</f>
        <v>0.22446443427831758</v>
      </c>
      <c r="E8" s="103">
        <f>E7/E6</f>
        <v>0.14276197111321468</v>
      </c>
      <c r="F8" s="103">
        <f>F7/F6</f>
        <v>0.23225188243084166</v>
      </c>
      <c r="H8" s="71" t="s">
        <v>515</v>
      </c>
      <c r="I8" s="103">
        <f>'FL2013'!C37</f>
        <v>0.38351679942834127</v>
      </c>
      <c r="J8" s="103">
        <f>'FL2013'!D37</f>
        <v>0.3627293532136624</v>
      </c>
      <c r="K8" s="103">
        <f>'FL2013'!E37</f>
        <v>8.6752562322204296E-2</v>
      </c>
      <c r="L8" s="104">
        <f>'FL2013'!F37</f>
        <v>0.3194177800117966</v>
      </c>
      <c r="N8" s="71" t="s">
        <v>515</v>
      </c>
      <c r="O8" s="105">
        <f>'FL2013'!J37</f>
        <v>0.38228438228438227</v>
      </c>
      <c r="P8" s="105">
        <f>'FL2013'!K37</f>
        <v>0.31985196933650539</v>
      </c>
      <c r="Q8" s="105">
        <f>'FL2013'!L37</f>
        <v>0.18848758465011287</v>
      </c>
      <c r="R8" s="106">
        <f>'FL2013'!M37</f>
        <v>0.3407354588978303</v>
      </c>
    </row>
    <row r="9" spans="1:18" ht="25.15" customHeight="1" thickTop="1" thickBot="1" x14ac:dyDescent="0.25">
      <c r="B9" s="71" t="s">
        <v>183</v>
      </c>
      <c r="C9" s="87" t="s">
        <v>528</v>
      </c>
      <c r="D9" s="87" t="s">
        <v>528</v>
      </c>
      <c r="E9" s="87" t="s">
        <v>528</v>
      </c>
      <c r="F9" s="87" t="s">
        <v>528</v>
      </c>
      <c r="H9" s="71" t="s">
        <v>516</v>
      </c>
      <c r="I9" s="66"/>
      <c r="J9" s="66"/>
      <c r="K9" s="66"/>
      <c r="L9" s="67"/>
      <c r="N9" s="71" t="s">
        <v>516</v>
      </c>
      <c r="O9" s="69">
        <v>1150</v>
      </c>
      <c r="P9" s="69">
        <v>579</v>
      </c>
      <c r="Q9" s="69">
        <v>96</v>
      </c>
      <c r="R9" s="86">
        <f>SUM(O9:Q9)</f>
        <v>1825</v>
      </c>
    </row>
    <row r="10" spans="1:18" ht="25.15" customHeight="1" thickTop="1" thickBot="1" x14ac:dyDescent="0.25">
      <c r="B10" s="71" t="s">
        <v>521</v>
      </c>
      <c r="C10" s="69">
        <f>SUM(Gulf_RES2018_12_10!$Q:$Q)/10^3</f>
        <v>390.74065143412719</v>
      </c>
      <c r="D10" s="69">
        <f>SUM(Gulf_COM2018_12_11!$Q:$Q)/10^3</f>
        <v>198.12978453060555</v>
      </c>
      <c r="E10" s="72">
        <f>SUM(Gulf_IND2018_7_26!$R:$R)/10^3</f>
        <v>32.393527296009509</v>
      </c>
      <c r="F10" s="85">
        <f>SUM(C10:E10)</f>
        <v>621.26396326074223</v>
      </c>
      <c r="H10" s="71" t="s">
        <v>525</v>
      </c>
      <c r="I10" s="69">
        <v>467.58655821399145</v>
      </c>
      <c r="J10" s="69">
        <v>254.9857679280536</v>
      </c>
      <c r="K10" s="69">
        <v>16.652177572278461</v>
      </c>
      <c r="L10" s="86">
        <f>SUM(I10:K10)</f>
        <v>739.22450371432353</v>
      </c>
      <c r="N10" s="71" t="s">
        <v>525</v>
      </c>
      <c r="O10" s="69">
        <v>534</v>
      </c>
      <c r="P10" s="69">
        <v>249</v>
      </c>
      <c r="Q10" s="69">
        <v>15</v>
      </c>
      <c r="R10" s="86">
        <f>SUM(O10:Q10)</f>
        <v>798</v>
      </c>
    </row>
    <row r="11" spans="1:18" ht="25.15" customHeight="1" thickTop="1" thickBot="1" x14ac:dyDescent="0.25">
      <c r="B11" s="71" t="s">
        <v>184</v>
      </c>
      <c r="C11" s="87" t="s">
        <v>528</v>
      </c>
      <c r="D11" s="87" t="s">
        <v>528</v>
      </c>
      <c r="E11" s="87" t="s">
        <v>528</v>
      </c>
      <c r="F11" s="87" t="s">
        <v>528</v>
      </c>
      <c r="H11" s="71" t="s">
        <v>184</v>
      </c>
      <c r="I11" s="66"/>
      <c r="J11" s="66"/>
      <c r="K11" s="66"/>
      <c r="L11" s="67"/>
      <c r="N11" s="71" t="s">
        <v>184</v>
      </c>
      <c r="O11" s="103">
        <f>O10/O9</f>
        <v>0.46434782608695652</v>
      </c>
      <c r="P11" s="103">
        <f>P10/P9</f>
        <v>0.43005181347150256</v>
      </c>
      <c r="Q11" s="103">
        <f>Q10/Q9</f>
        <v>0.15625</v>
      </c>
      <c r="R11" s="104">
        <f>R10/R9</f>
        <v>0.43726027397260275</v>
      </c>
    </row>
    <row r="12" spans="1:18" ht="25.15" customHeight="1" thickTop="1" thickBot="1" x14ac:dyDescent="0.25">
      <c r="B12" s="71" t="s">
        <v>520</v>
      </c>
      <c r="C12" s="87" t="s">
        <v>528</v>
      </c>
      <c r="D12" s="87" t="s">
        <v>528</v>
      </c>
      <c r="E12" s="87" t="s">
        <v>528</v>
      </c>
      <c r="F12" s="87" t="s">
        <v>528</v>
      </c>
      <c r="H12" s="71" t="s">
        <v>35</v>
      </c>
      <c r="I12" s="66"/>
      <c r="J12" s="66"/>
      <c r="K12" s="66"/>
      <c r="L12" s="67"/>
      <c r="N12" s="71" t="s">
        <v>35</v>
      </c>
      <c r="O12" s="69">
        <v>1270</v>
      </c>
      <c r="P12" s="69">
        <v>450</v>
      </c>
      <c r="Q12" s="69">
        <v>108</v>
      </c>
      <c r="R12" s="86">
        <f>SUM(O12:Q12)</f>
        <v>1828</v>
      </c>
    </row>
    <row r="13" spans="1:18" ht="25.15" customHeight="1" thickTop="1" thickBot="1" x14ac:dyDescent="0.25">
      <c r="B13" s="71" t="s">
        <v>522</v>
      </c>
      <c r="C13" s="69">
        <f>SUM(Gulf_RES2018_12_10!$R:$R)/10^3</f>
        <v>199.18320166636553</v>
      </c>
      <c r="D13" s="69">
        <f>SUM(Gulf_COM2018_12_11!$R:$R)/10^3</f>
        <v>97.709447456051848</v>
      </c>
      <c r="E13" s="72">
        <f>SUM(Gulf_IND2018_7_26!$S:$S)/10^3</f>
        <v>31.563424384498084</v>
      </c>
      <c r="F13" s="85">
        <f>SUM(C13:E13)</f>
        <v>328.45607350691546</v>
      </c>
      <c r="H13" s="71" t="s">
        <v>524</v>
      </c>
      <c r="I13" s="69">
        <v>316.14504001692302</v>
      </c>
      <c r="J13" s="69">
        <v>132.97110953518907</v>
      </c>
      <c r="K13" s="69">
        <v>20.097920790937923</v>
      </c>
      <c r="L13" s="86">
        <f>SUM(I13:K13)</f>
        <v>469.21407034305003</v>
      </c>
      <c r="N13" s="71" t="s">
        <v>524</v>
      </c>
      <c r="O13" s="69">
        <v>341</v>
      </c>
      <c r="P13" s="69">
        <v>136</v>
      </c>
      <c r="Q13" s="69">
        <v>20</v>
      </c>
      <c r="R13" s="86">
        <f>SUM(O13:Q13)</f>
        <v>497</v>
      </c>
    </row>
    <row r="14" spans="1:18" ht="25.15" customHeight="1" thickTop="1" thickBot="1" x14ac:dyDescent="0.25">
      <c r="B14" s="71" t="s">
        <v>523</v>
      </c>
      <c r="C14" s="87" t="s">
        <v>528</v>
      </c>
      <c r="D14" s="87" t="s">
        <v>528</v>
      </c>
      <c r="E14" s="87" t="s">
        <v>528</v>
      </c>
      <c r="F14" s="87" t="s">
        <v>528</v>
      </c>
      <c r="H14" s="71" t="s">
        <v>523</v>
      </c>
      <c r="I14" s="66"/>
      <c r="J14" s="66"/>
      <c r="K14" s="66"/>
      <c r="L14" s="67"/>
      <c r="N14" s="71" t="s">
        <v>523</v>
      </c>
      <c r="O14" s="103">
        <f>O13/O12</f>
        <v>0.26850393700787401</v>
      </c>
      <c r="P14" s="103">
        <f>P13/P12</f>
        <v>0.30222222222222223</v>
      </c>
      <c r="Q14" s="103">
        <f>Q13/Q12</f>
        <v>0.18518518518518517</v>
      </c>
      <c r="R14" s="104">
        <f>R13/R12</f>
        <v>0.27188183807439825</v>
      </c>
    </row>
    <row r="15" spans="1:18" ht="15" thickTop="1" x14ac:dyDescent="0.2"/>
    <row r="17" spans="1:12" ht="15" x14ac:dyDescent="0.25">
      <c r="A17" s="63" t="s">
        <v>1584</v>
      </c>
    </row>
    <row r="19" spans="1:12" x14ac:dyDescent="0.2">
      <c r="B19" s="62" t="s">
        <v>5</v>
      </c>
      <c r="F19" s="62" t="s">
        <v>6</v>
      </c>
      <c r="J19" s="62" t="s">
        <v>7</v>
      </c>
    </row>
    <row r="20" spans="1:12" ht="25.15" customHeight="1" x14ac:dyDescent="0.2">
      <c r="B20" s="73" t="s">
        <v>47</v>
      </c>
      <c r="C20" s="73" t="s">
        <v>186</v>
      </c>
      <c r="D20" s="73" t="s">
        <v>857</v>
      </c>
      <c r="F20" s="73" t="s">
        <v>47</v>
      </c>
      <c r="G20" s="73" t="s">
        <v>186</v>
      </c>
      <c r="H20" s="73" t="s">
        <v>857</v>
      </c>
      <c r="J20" s="73" t="s">
        <v>47</v>
      </c>
      <c r="K20" s="73" t="s">
        <v>186</v>
      </c>
      <c r="L20" s="73" t="s">
        <v>857</v>
      </c>
    </row>
    <row r="21" spans="1:12" ht="25.15" customHeight="1" thickBot="1" x14ac:dyDescent="0.25">
      <c r="B21" s="74" t="s">
        <v>550</v>
      </c>
      <c r="C21" s="75">
        <f>$C$6*10^6*D21</f>
        <v>4376425102.092</v>
      </c>
      <c r="D21" s="109">
        <v>0.79110000000000003</v>
      </c>
      <c r="F21" s="74" t="s">
        <v>830</v>
      </c>
      <c r="G21" s="75">
        <f>$D$6*10^6*H21</f>
        <v>79771847.994061381</v>
      </c>
      <c r="H21" s="109">
        <v>2.0650350150704194E-2</v>
      </c>
      <c r="J21" s="74" t="s">
        <v>62</v>
      </c>
      <c r="K21" s="75">
        <f>$E$6*10^6*L21</f>
        <v>0</v>
      </c>
      <c r="L21" s="109">
        <v>0</v>
      </c>
    </row>
    <row r="22" spans="1:12" ht="25.15" customHeight="1" thickBot="1" x14ac:dyDescent="0.25">
      <c r="B22" s="76" t="s">
        <v>844</v>
      </c>
      <c r="C22" s="75">
        <f>$C$6*10^6*D22</f>
        <v>846960792.73200011</v>
      </c>
      <c r="D22" s="110">
        <v>0.15310000000000001</v>
      </c>
      <c r="F22" s="76" t="s">
        <v>831</v>
      </c>
      <c r="G22" s="75">
        <f t="shared" ref="G22:G33" si="0">$D$6*10^6*H22</f>
        <v>110418243.17014377</v>
      </c>
      <c r="H22" s="110">
        <v>2.8583710191329884E-2</v>
      </c>
      <c r="J22" s="76" t="s">
        <v>116</v>
      </c>
      <c r="K22" s="75">
        <f t="shared" ref="K22:K33" si="1">$E$6*10^6*L22</f>
        <v>191530512.99152541</v>
      </c>
      <c r="L22" s="110">
        <v>0.11511299435028248</v>
      </c>
    </row>
    <row r="23" spans="1:12" ht="25.15" customHeight="1" thickBot="1" x14ac:dyDescent="0.25">
      <c r="B23" s="76" t="s">
        <v>845</v>
      </c>
      <c r="C23" s="75">
        <f>$C$6*10^6*D23</f>
        <v>308689825.176</v>
      </c>
      <c r="D23" s="110">
        <v>5.5800000000000002E-2</v>
      </c>
      <c r="F23" s="76" t="s">
        <v>832</v>
      </c>
      <c r="G23" s="75">
        <f t="shared" si="0"/>
        <v>192354789.77002996</v>
      </c>
      <c r="H23" s="110">
        <v>4.9794430764747002E-2</v>
      </c>
      <c r="J23" s="76" t="s">
        <v>119</v>
      </c>
      <c r="K23" s="75">
        <f t="shared" si="1"/>
        <v>14100405.864406779</v>
      </c>
      <c r="L23" s="110">
        <v>8.4745762711864406E-3</v>
      </c>
    </row>
    <row r="24" spans="1:12" ht="25.15" customHeight="1" thickBot="1" x14ac:dyDescent="0.25">
      <c r="B24" s="76"/>
      <c r="C24" s="77"/>
      <c r="D24" s="78"/>
      <c r="F24" s="76" t="s">
        <v>833</v>
      </c>
      <c r="G24" s="75">
        <f t="shared" si="0"/>
        <v>159605799.3989372</v>
      </c>
      <c r="H24" s="110">
        <v>4.1316776864896883E-2</v>
      </c>
      <c r="J24" s="76" t="s">
        <v>131</v>
      </c>
      <c r="K24" s="75">
        <f t="shared" si="1"/>
        <v>27025777.906779662</v>
      </c>
      <c r="L24" s="110">
        <v>1.6242937853107344E-2</v>
      </c>
    </row>
    <row r="25" spans="1:12" ht="25.15" customHeight="1" thickBot="1" x14ac:dyDescent="0.25">
      <c r="B25" s="76"/>
      <c r="C25" s="77"/>
      <c r="D25" s="78"/>
      <c r="F25" s="76" t="s">
        <v>834</v>
      </c>
      <c r="G25" s="75">
        <f t="shared" si="0"/>
        <v>179076367.01493624</v>
      </c>
      <c r="H25" s="110">
        <v>4.6357076782898965E-2</v>
      </c>
      <c r="J25" s="76" t="s">
        <v>136</v>
      </c>
      <c r="K25" s="75">
        <f t="shared" si="1"/>
        <v>351335112.78813559</v>
      </c>
      <c r="L25" s="110">
        <v>0.21115819209039549</v>
      </c>
    </row>
    <row r="26" spans="1:12" ht="25.15" customHeight="1" thickBot="1" x14ac:dyDescent="0.25">
      <c r="B26" s="76"/>
      <c r="C26" s="77"/>
      <c r="D26" s="78"/>
      <c r="F26" s="76" t="s">
        <v>835</v>
      </c>
      <c r="G26" s="75">
        <f t="shared" si="0"/>
        <v>430962007.59155589</v>
      </c>
      <c r="H26" s="110">
        <v>0.11156211849421606</v>
      </c>
      <c r="J26" s="76" t="s">
        <v>142</v>
      </c>
      <c r="K26" s="75">
        <f t="shared" si="1"/>
        <v>48176386.703389831</v>
      </c>
      <c r="L26" s="110">
        <v>2.8954802259887006E-2</v>
      </c>
    </row>
    <row r="27" spans="1:12" ht="25.15" customHeight="1" thickBot="1" x14ac:dyDescent="0.25">
      <c r="B27" s="76"/>
      <c r="C27" s="77"/>
      <c r="D27" s="78"/>
      <c r="F27" s="76" t="s">
        <v>836</v>
      </c>
      <c r="G27" s="75">
        <f t="shared" si="0"/>
        <v>226591142.62337592</v>
      </c>
      <c r="H27" s="110">
        <v>5.8657114682478063E-2</v>
      </c>
      <c r="J27" s="76" t="s">
        <v>143</v>
      </c>
      <c r="K27" s="75">
        <f t="shared" si="1"/>
        <v>44651285.237288132</v>
      </c>
      <c r="L27" s="110">
        <v>2.6836158192090395E-2</v>
      </c>
    </row>
    <row r="28" spans="1:12" ht="25.15" customHeight="1" thickBot="1" x14ac:dyDescent="0.25">
      <c r="B28" s="76"/>
      <c r="C28" s="77"/>
      <c r="D28" s="78"/>
      <c r="F28" s="76" t="s">
        <v>837</v>
      </c>
      <c r="G28" s="75">
        <f t="shared" si="0"/>
        <v>389826601.64625931</v>
      </c>
      <c r="H28" s="110">
        <v>0.1009134929737822</v>
      </c>
      <c r="J28" s="76" t="s">
        <v>150</v>
      </c>
      <c r="K28" s="75">
        <f t="shared" si="1"/>
        <v>11750338.220338983</v>
      </c>
      <c r="L28" s="110">
        <v>7.0621468926553672E-3</v>
      </c>
    </row>
    <row r="29" spans="1:12" ht="25.15" customHeight="1" thickBot="1" x14ac:dyDescent="0.25">
      <c r="B29" s="76"/>
      <c r="C29" s="77"/>
      <c r="D29" s="78"/>
      <c r="F29" s="76" t="s">
        <v>838</v>
      </c>
      <c r="G29" s="75">
        <f t="shared" si="0"/>
        <v>714995648.49209642</v>
      </c>
      <c r="H29" s="110">
        <v>0.18508923722928897</v>
      </c>
      <c r="J29" s="76" t="s">
        <v>155</v>
      </c>
      <c r="K29" s="75">
        <f t="shared" si="1"/>
        <v>1175033.8220338982</v>
      </c>
      <c r="L29" s="110">
        <v>7.0621468926553672E-4</v>
      </c>
    </row>
    <row r="30" spans="1:12" ht="25.15" customHeight="1" thickBot="1" x14ac:dyDescent="0.25">
      <c r="B30" s="76"/>
      <c r="C30" s="77"/>
      <c r="D30" s="78"/>
      <c r="F30" s="76" t="s">
        <v>839</v>
      </c>
      <c r="G30" s="75">
        <f t="shared" si="0"/>
        <v>321164978.95946348</v>
      </c>
      <c r="H30" s="110">
        <v>8.3139220645235615E-2</v>
      </c>
      <c r="J30" s="76" t="s">
        <v>160</v>
      </c>
      <c r="K30" s="75">
        <f t="shared" si="1"/>
        <v>7050202.9322033897</v>
      </c>
      <c r="L30" s="110">
        <v>4.2372881355932203E-3</v>
      </c>
    </row>
    <row r="31" spans="1:12" ht="25.15" customHeight="1" thickBot="1" x14ac:dyDescent="0.25">
      <c r="B31" s="76"/>
      <c r="C31" s="77"/>
      <c r="D31" s="78"/>
      <c r="F31" s="76" t="s">
        <v>840</v>
      </c>
      <c r="G31" s="75">
        <f t="shared" si="0"/>
        <v>685721530.53335857</v>
      </c>
      <c r="H31" s="110">
        <v>0.17751111535544248</v>
      </c>
      <c r="J31" s="76" t="s">
        <v>163</v>
      </c>
      <c r="K31" s="75">
        <f t="shared" si="1"/>
        <v>16450473.508474577</v>
      </c>
      <c r="L31" s="110">
        <v>9.887005649717515E-3</v>
      </c>
    </row>
    <row r="32" spans="1:12" ht="25.15" customHeight="1" thickBot="1" x14ac:dyDescent="0.25">
      <c r="B32" s="76"/>
      <c r="C32" s="77"/>
      <c r="D32" s="78"/>
      <c r="F32" s="76" t="s">
        <v>841</v>
      </c>
      <c r="G32" s="75">
        <f t="shared" si="0"/>
        <v>304521655.18972486</v>
      </c>
      <c r="H32" s="110">
        <v>7.8830802673744899E-2</v>
      </c>
      <c r="J32" s="76" t="s">
        <v>172</v>
      </c>
      <c r="K32" s="75">
        <f t="shared" si="1"/>
        <v>65801894.033898309</v>
      </c>
      <c r="L32" s="110">
        <v>3.954802259887006E-2</v>
      </c>
    </row>
    <row r="33" spans="2:12" ht="25.15" customHeight="1" thickBot="1" x14ac:dyDescent="0.25">
      <c r="B33" s="76"/>
      <c r="C33" s="77"/>
      <c r="D33" s="78"/>
      <c r="F33" s="76" t="s">
        <v>842</v>
      </c>
      <c r="G33" s="75">
        <f t="shared" si="0"/>
        <v>67967371.616057351</v>
      </c>
      <c r="H33" s="110">
        <v>1.7594553191234898E-2</v>
      </c>
      <c r="J33" s="76" t="s">
        <v>81</v>
      </c>
      <c r="K33" s="75">
        <f t="shared" si="1"/>
        <v>884800467.99152541</v>
      </c>
      <c r="L33" s="110">
        <v>0.53177966101694918</v>
      </c>
    </row>
    <row r="34" spans="2:12" ht="25.15" customHeight="1" x14ac:dyDescent="0.2">
      <c r="B34" s="107" t="s">
        <v>45</v>
      </c>
      <c r="C34" s="108">
        <f>SUM(C21:C33)</f>
        <v>5532075720</v>
      </c>
      <c r="D34" s="111">
        <f>SUM(D21:D33)</f>
        <v>1</v>
      </c>
      <c r="F34" s="107" t="s">
        <v>45</v>
      </c>
      <c r="G34" s="108">
        <f>SUM(G21:G33)</f>
        <v>3862977984.0000005</v>
      </c>
      <c r="H34" s="111">
        <f>SUM(H21:H33)</f>
        <v>1</v>
      </c>
      <c r="J34" s="107" t="s">
        <v>45</v>
      </c>
      <c r="K34" s="108">
        <f>SUM(K21:K33)</f>
        <v>1663847892</v>
      </c>
      <c r="L34" s="111">
        <f>SUM(L21:L33)</f>
        <v>1</v>
      </c>
    </row>
    <row r="66" spans="1:12" ht="15" x14ac:dyDescent="0.25">
      <c r="A66" s="63" t="s">
        <v>611</v>
      </c>
    </row>
    <row r="68" spans="1:12" x14ac:dyDescent="0.2">
      <c r="B68" s="62" t="s">
        <v>5</v>
      </c>
      <c r="F68" s="62" t="s">
        <v>6</v>
      </c>
      <c r="J68" s="62" t="s">
        <v>7</v>
      </c>
    </row>
    <row r="69" spans="1:12" ht="25.15" customHeight="1" thickBot="1" x14ac:dyDescent="0.25">
      <c r="B69" s="73" t="s">
        <v>185</v>
      </c>
      <c r="C69" s="73" t="s">
        <v>186</v>
      </c>
      <c r="D69" s="73" t="s">
        <v>857</v>
      </c>
      <c r="F69" s="73" t="s">
        <v>185</v>
      </c>
      <c r="G69" s="73" t="s">
        <v>186</v>
      </c>
      <c r="H69" s="73" t="s">
        <v>857</v>
      </c>
      <c r="J69" s="73" t="s">
        <v>185</v>
      </c>
      <c r="K69" s="73" t="s">
        <v>186</v>
      </c>
      <c r="L69" s="73" t="s">
        <v>857</v>
      </c>
    </row>
    <row r="70" spans="1:12" ht="25.15" customHeight="1" thickBot="1" x14ac:dyDescent="0.25">
      <c r="B70" s="74" t="s">
        <v>585</v>
      </c>
      <c r="C70" s="75">
        <f t="shared" ref="C70:C77" si="2">$C$6*10^6*D70</f>
        <v>1128543446.8799999</v>
      </c>
      <c r="D70" s="109">
        <v>0.20399999999999999</v>
      </c>
      <c r="F70" s="74" t="s">
        <v>598</v>
      </c>
      <c r="G70" s="75">
        <f t="shared" ref="G70:G79" si="3">$D$6*10^6*H70</f>
        <v>147829881.37012827</v>
      </c>
      <c r="H70" s="109">
        <v>3.8268372737929712E-2</v>
      </c>
      <c r="J70" s="76" t="s">
        <v>904</v>
      </c>
      <c r="K70" s="77">
        <v>14417550</v>
      </c>
      <c r="L70" s="110">
        <f t="shared" ref="L70:L79" si="4">K70/SUM($K$70:$K$79)</f>
        <v>8.6651851173753895E-3</v>
      </c>
    </row>
    <row r="71" spans="1:12" ht="25.15" customHeight="1" thickBot="1" x14ac:dyDescent="0.25">
      <c r="B71" s="76" t="s">
        <v>598</v>
      </c>
      <c r="C71" s="75">
        <f t="shared" si="2"/>
        <v>420437754.71999997</v>
      </c>
      <c r="D71" s="110">
        <v>7.5999999999999998E-2</v>
      </c>
      <c r="F71" s="76" t="s">
        <v>904</v>
      </c>
      <c r="G71" s="75">
        <f t="shared" si="3"/>
        <v>133291097.01436593</v>
      </c>
      <c r="H71" s="110">
        <v>3.4504751921041736E-2</v>
      </c>
      <c r="J71" s="76" t="s">
        <v>92</v>
      </c>
      <c r="K71" s="77">
        <v>126699678</v>
      </c>
      <c r="L71" s="110">
        <f t="shared" si="4"/>
        <v>7.6148594191235972E-2</v>
      </c>
    </row>
    <row r="72" spans="1:12" ht="25.15" customHeight="1" thickBot="1" x14ac:dyDescent="0.25">
      <c r="B72" s="76" t="s">
        <v>1593</v>
      </c>
      <c r="C72" s="75">
        <f t="shared" si="2"/>
        <v>802150979.39999998</v>
      </c>
      <c r="D72" s="110">
        <v>0.14499999999999999</v>
      </c>
      <c r="F72" s="76" t="s">
        <v>3113</v>
      </c>
      <c r="G72" s="75">
        <f t="shared" si="3"/>
        <v>1064080715.5748887</v>
      </c>
      <c r="H72" s="110">
        <v>0.27545606523831762</v>
      </c>
      <c r="J72" s="76" t="s">
        <v>89</v>
      </c>
      <c r="K72" s="77">
        <v>211022046</v>
      </c>
      <c r="L72" s="110">
        <f t="shared" si="4"/>
        <v>0.1268277267938939</v>
      </c>
    </row>
    <row r="73" spans="1:12" ht="25.15" customHeight="1" thickBot="1" x14ac:dyDescent="0.25">
      <c r="B73" s="76" t="s">
        <v>555</v>
      </c>
      <c r="C73" s="75">
        <f t="shared" si="2"/>
        <v>293200013.15999997</v>
      </c>
      <c r="D73" s="110">
        <v>5.2999999999999999E-2</v>
      </c>
      <c r="F73" s="76" t="s">
        <v>634</v>
      </c>
      <c r="G73" s="75">
        <f t="shared" si="3"/>
        <v>322661577.9393785</v>
      </c>
      <c r="H73" s="110">
        <v>8.352664169348227E-2</v>
      </c>
      <c r="J73" s="76" t="s">
        <v>82</v>
      </c>
      <c r="K73" s="77">
        <v>443146298</v>
      </c>
      <c r="L73" s="110">
        <f t="shared" si="4"/>
        <v>0.26633822710860022</v>
      </c>
    </row>
    <row r="74" spans="1:12" ht="25.15" customHeight="1" thickBot="1" x14ac:dyDescent="0.25">
      <c r="B74" s="76" t="s">
        <v>180</v>
      </c>
      <c r="C74" s="75">
        <f t="shared" si="2"/>
        <v>165962271.59999999</v>
      </c>
      <c r="D74" s="110">
        <v>0.03</v>
      </c>
      <c r="F74" s="76" t="s">
        <v>3131</v>
      </c>
      <c r="G74" s="75">
        <f t="shared" si="3"/>
        <v>395926092.69734544</v>
      </c>
      <c r="H74" s="110">
        <v>0.10249245383670957</v>
      </c>
      <c r="J74" s="76" t="s">
        <v>81</v>
      </c>
      <c r="K74" s="77">
        <v>91679439</v>
      </c>
      <c r="L74" s="110">
        <f t="shared" si="4"/>
        <v>5.5100853500915543E-2</v>
      </c>
    </row>
    <row r="75" spans="1:12" ht="25.15" customHeight="1" thickBot="1" x14ac:dyDescent="0.25">
      <c r="B75" s="76" t="s">
        <v>634</v>
      </c>
      <c r="C75" s="75">
        <f t="shared" si="2"/>
        <v>879600039.48000002</v>
      </c>
      <c r="D75" s="110">
        <v>0.159</v>
      </c>
      <c r="F75" s="76" t="s">
        <v>590</v>
      </c>
      <c r="G75" s="75">
        <f t="shared" si="3"/>
        <v>211073107.8889578</v>
      </c>
      <c r="H75" s="110">
        <v>5.4639997629600208E-2</v>
      </c>
      <c r="J75" s="74" t="s">
        <v>103</v>
      </c>
      <c r="K75" s="75">
        <v>105511023</v>
      </c>
      <c r="L75" s="109">
        <f t="shared" si="4"/>
        <v>6.3413863396946948E-2</v>
      </c>
    </row>
    <row r="76" spans="1:12" ht="25.15" customHeight="1" thickBot="1" x14ac:dyDescent="0.25">
      <c r="B76" s="76" t="s">
        <v>1669</v>
      </c>
      <c r="C76" s="75">
        <f t="shared" si="2"/>
        <v>1266845339.8800001</v>
      </c>
      <c r="D76" s="110">
        <v>0.22900000000000001</v>
      </c>
      <c r="F76" s="76" t="s">
        <v>1669</v>
      </c>
      <c r="G76" s="75">
        <f t="shared" si="3"/>
        <v>1040321466.671967</v>
      </c>
      <c r="H76" s="110">
        <v>0.26930556451029647</v>
      </c>
      <c r="J76" s="76" t="s">
        <v>96</v>
      </c>
      <c r="K76" s="77">
        <v>223637113</v>
      </c>
      <c r="L76" s="110">
        <f t="shared" si="4"/>
        <v>0.1344095899275812</v>
      </c>
    </row>
    <row r="77" spans="1:12" ht="25.15" customHeight="1" thickBot="1" x14ac:dyDescent="0.25">
      <c r="B77" s="76" t="s">
        <v>1614</v>
      </c>
      <c r="C77" s="75">
        <f t="shared" si="2"/>
        <v>575335874.88</v>
      </c>
      <c r="D77" s="110">
        <v>0.104</v>
      </c>
      <c r="F77" s="76" t="s">
        <v>1614</v>
      </c>
      <c r="G77" s="75">
        <f t="shared" si="3"/>
        <v>192666222.9122974</v>
      </c>
      <c r="H77" s="110">
        <v>4.9875050727780021E-2</v>
      </c>
      <c r="J77" s="76" t="s">
        <v>77</v>
      </c>
      <c r="K77" s="77">
        <v>97733664</v>
      </c>
      <c r="L77" s="110">
        <f t="shared" si="4"/>
        <v>5.8739542485329817E-2</v>
      </c>
    </row>
    <row r="78" spans="1:12" ht="25.15" customHeight="1" thickBot="1" x14ac:dyDescent="0.25">
      <c r="B78" s="76"/>
      <c r="C78" s="77"/>
      <c r="D78" s="78"/>
      <c r="F78" s="76" t="s">
        <v>1593</v>
      </c>
      <c r="G78" s="75">
        <f t="shared" si="3"/>
        <v>101653461.38484207</v>
      </c>
      <c r="H78" s="110">
        <v>2.6314791802044622E-2</v>
      </c>
      <c r="J78" s="76" t="s">
        <v>74</v>
      </c>
      <c r="K78" s="77">
        <v>226227907</v>
      </c>
      <c r="L78" s="110">
        <f t="shared" si="4"/>
        <v>0.1359666998117838</v>
      </c>
    </row>
    <row r="79" spans="1:12" ht="25.15" customHeight="1" thickBot="1" x14ac:dyDescent="0.25">
      <c r="B79" s="76"/>
      <c r="C79" s="77"/>
      <c r="D79" s="78"/>
      <c r="F79" s="76" t="s">
        <v>3255</v>
      </c>
      <c r="G79" s="75">
        <f t="shared" si="3"/>
        <v>253474360.54582947</v>
      </c>
      <c r="H79" s="110">
        <v>6.5616309902797904E-2</v>
      </c>
      <c r="J79" s="76" t="s">
        <v>72</v>
      </c>
      <c r="K79" s="77">
        <v>123773175</v>
      </c>
      <c r="L79" s="110">
        <f t="shared" si="4"/>
        <v>7.4389717666337188E-2</v>
      </c>
    </row>
    <row r="80" spans="1:12" ht="25.15" customHeight="1" x14ac:dyDescent="0.2">
      <c r="B80" s="107" t="s">
        <v>45</v>
      </c>
      <c r="C80" s="108">
        <f>SUM(C70:C79)</f>
        <v>5532075720</v>
      </c>
      <c r="D80" s="111">
        <f>SUM(D70:D79)</f>
        <v>0.99999999999999989</v>
      </c>
      <c r="F80" s="107" t="s">
        <v>45</v>
      </c>
      <c r="G80" s="108">
        <f>SUM(G70:G79)</f>
        <v>3862977984.0000005</v>
      </c>
      <c r="H80" s="111">
        <f>SUM(H70:H79)</f>
        <v>1.0000000000000002</v>
      </c>
      <c r="J80" s="107" t="s">
        <v>45</v>
      </c>
      <c r="K80" s="108">
        <f>SUM(K70:K79)</f>
        <v>1663847893</v>
      </c>
      <c r="L80" s="111">
        <f>SUM(L70:L79)</f>
        <v>1.0000000000000002</v>
      </c>
    </row>
    <row r="112" spans="1:1" ht="15" x14ac:dyDescent="0.25">
      <c r="A112" s="63" t="s">
        <v>612</v>
      </c>
    </row>
    <row r="114" spans="2:12" x14ac:dyDescent="0.2">
      <c r="B114" s="62" t="s">
        <v>5</v>
      </c>
      <c r="F114" s="62" t="s">
        <v>6</v>
      </c>
      <c r="J114" s="62" t="s">
        <v>7</v>
      </c>
    </row>
    <row r="115" spans="2:12" ht="25.15" customHeight="1" x14ac:dyDescent="0.2">
      <c r="B115" s="73" t="s">
        <v>185</v>
      </c>
      <c r="C115" s="73" t="s">
        <v>186</v>
      </c>
      <c r="D115" s="73" t="s">
        <v>188</v>
      </c>
      <c r="F115" s="73" t="s">
        <v>185</v>
      </c>
      <c r="G115" s="73" t="s">
        <v>186</v>
      </c>
      <c r="H115" s="73" t="s">
        <v>188</v>
      </c>
      <c r="J115" s="73" t="s">
        <v>185</v>
      </c>
      <c r="K115" s="73" t="s">
        <v>186</v>
      </c>
      <c r="L115" s="73" t="s">
        <v>188</v>
      </c>
    </row>
    <row r="116" spans="2:12" ht="25.15" customHeight="1" thickBot="1" x14ac:dyDescent="0.25">
      <c r="B116" s="74" t="s">
        <v>1614</v>
      </c>
      <c r="C116" s="75">
        <f>SUMIFS(Gulf_RES2018_12_10!$P:$P,Gulf_RES2018_12_10!$C:$C,$B116)</f>
        <v>162263570.32151139</v>
      </c>
      <c r="D116" s="109">
        <f>C116/SUM($C$116:$C$123)</f>
        <v>0.11084975392757272</v>
      </c>
      <c r="F116" s="74" t="s">
        <v>3113</v>
      </c>
      <c r="G116" s="75">
        <f>SUMIFS(Gulf_COM2018_12_11!$P:$P,Gulf_COM2018_12_11!$C:$C,$F116)</f>
        <v>307579548.89956021</v>
      </c>
      <c r="H116" s="109">
        <f t="shared" ref="H116:H125" si="5">G116/SUM($G$116:$G$125)</f>
        <v>0.35472164070203499</v>
      </c>
      <c r="J116" s="74" t="s">
        <v>74</v>
      </c>
      <c r="K116" s="75">
        <f>SUMIFS(Gulf_IND2018_7_26!$P:$P,Gulf_IND2018_7_26!$C:$C,$J116)</f>
        <v>5243394.1403983794</v>
      </c>
      <c r="L116" s="109">
        <f>K116/SUM($K$116:$K$125)</f>
        <v>2.2074269881015064E-2</v>
      </c>
    </row>
    <row r="117" spans="2:12" ht="25.15" customHeight="1" thickBot="1" x14ac:dyDescent="0.25">
      <c r="B117" s="76" t="s">
        <v>1669</v>
      </c>
      <c r="C117" s="75">
        <f>SUMIFS(Gulf_RES2018_12_10!$P:$P,Gulf_RES2018_12_10!$C:$C,$B117)</f>
        <v>565787023.15449929</v>
      </c>
      <c r="D117" s="109">
        <f t="shared" ref="D117:D123" si="6">C117/SUM($C$116:$C$123)</f>
        <v>0.38651529833727355</v>
      </c>
      <c r="F117" s="76" t="s">
        <v>904</v>
      </c>
      <c r="G117" s="75">
        <f>SUMIFS(Gulf_COM2018_12_11!$P:$P,Gulf_COM2018_12_11!$C:$C,$F117)</f>
        <v>27170530.517540198</v>
      </c>
      <c r="H117" s="109">
        <f t="shared" si="5"/>
        <v>3.1334902461521721E-2</v>
      </c>
      <c r="J117" s="76" t="s">
        <v>77</v>
      </c>
      <c r="K117" s="77">
        <f>SUMIFS(Gulf_IND2018_7_26!$P:$P,Gulf_IND2018_7_26!$C:$C,$J117)</f>
        <v>4970659.4820104968</v>
      </c>
      <c r="L117" s="110">
        <f t="shared" ref="L117:L125" si="7">K117/SUM($K$116:$K$125)</f>
        <v>2.0926078786858034E-2</v>
      </c>
    </row>
    <row r="118" spans="2:12" ht="25.15" customHeight="1" thickBot="1" x14ac:dyDescent="0.25">
      <c r="B118" s="76" t="s">
        <v>1593</v>
      </c>
      <c r="C118" s="75">
        <f>SUMIFS(Gulf_RES2018_12_10!$P:$P,Gulf_RES2018_12_10!$C:$C,$B118)</f>
        <v>276473000.50244325</v>
      </c>
      <c r="D118" s="109">
        <f t="shared" si="6"/>
        <v>0.18887150093264427</v>
      </c>
      <c r="F118" s="76" t="s">
        <v>3131</v>
      </c>
      <c r="G118" s="75">
        <f>SUMIFS(Gulf_COM2018_12_11!$P:$P,Gulf_COM2018_12_11!$C:$C,$F118)</f>
        <v>28090633.232358694</v>
      </c>
      <c r="H118" s="109">
        <f t="shared" si="5"/>
        <v>3.2396027447830204E-2</v>
      </c>
      <c r="J118" s="76" t="s">
        <v>103</v>
      </c>
      <c r="K118" s="77">
        <f>SUMIFS(Gulf_IND2018_7_26!$P:$P,Gulf_IND2018_7_26!$C:$C,$J118)</f>
        <v>16603277.743029846</v>
      </c>
      <c r="L118" s="110">
        <f t="shared" si="7"/>
        <v>6.9898471103918461E-2</v>
      </c>
    </row>
    <row r="119" spans="2:12" ht="25.15" customHeight="1" thickBot="1" x14ac:dyDescent="0.25">
      <c r="B119" s="76" t="s">
        <v>180</v>
      </c>
      <c r="C119" s="75">
        <f>SUMIFS(Gulf_RES2018_12_10!$P:$P,Gulf_RES2018_12_10!$C:$C,$B119)</f>
        <v>70720954.241183057</v>
      </c>
      <c r="D119" s="109">
        <f t="shared" si="6"/>
        <v>4.8312756582547585E-2</v>
      </c>
      <c r="F119" s="76" t="s">
        <v>598</v>
      </c>
      <c r="G119" s="75">
        <f>SUMIFS(Gulf_COM2018_12_11!$P:$P,Gulf_COM2018_12_11!$C:$C,$F119)</f>
        <v>19605365.395717926</v>
      </c>
      <c r="H119" s="109">
        <f t="shared" si="5"/>
        <v>2.2610239870021177E-2</v>
      </c>
      <c r="J119" s="76" t="s">
        <v>82</v>
      </c>
      <c r="K119" s="77">
        <f>SUMIFS(Gulf_IND2018_7_26!$P:$P,Gulf_IND2018_7_26!$C:$C,$J119)</f>
        <v>82823561.408309147</v>
      </c>
      <c r="L119" s="110">
        <f t="shared" si="7"/>
        <v>0.34868056798319058</v>
      </c>
    </row>
    <row r="120" spans="2:12" ht="25.15" customHeight="1" thickBot="1" x14ac:dyDescent="0.25">
      <c r="B120" s="76" t="s">
        <v>598</v>
      </c>
      <c r="C120" s="75">
        <f>SUMIFS(Gulf_RES2018_12_10!$P:$P,Gulf_RES2018_12_10!$C:$C,$B120)</f>
        <v>49502256.11584001</v>
      </c>
      <c r="D120" s="109">
        <f t="shared" si="6"/>
        <v>3.3817281959394249E-2</v>
      </c>
      <c r="F120" s="76" t="s">
        <v>590</v>
      </c>
      <c r="G120" s="75">
        <f>SUMIFS(Gulf_COM2018_12_11!$P:$P,Gulf_COM2018_12_11!$C:$C,$F120)</f>
        <v>58755098.284299761</v>
      </c>
      <c r="H120" s="109">
        <f t="shared" si="5"/>
        <v>6.7760372682716855E-2</v>
      </c>
      <c r="J120" s="76" t="s">
        <v>89</v>
      </c>
      <c r="K120" s="77">
        <f>SUMIFS(Gulf_IND2018_7_26!$P:$P,Gulf_IND2018_7_26!$C:$C,$J120)</f>
        <v>37741888.732098773</v>
      </c>
      <c r="L120" s="110">
        <f t="shared" si="7"/>
        <v>0.15889033236557173</v>
      </c>
    </row>
    <row r="121" spans="2:12" ht="25.15" customHeight="1" thickBot="1" x14ac:dyDescent="0.25">
      <c r="B121" s="76" t="s">
        <v>585</v>
      </c>
      <c r="C121" s="75">
        <f>SUMIFS(Gulf_RES2018_12_10!$P:$P,Gulf_RES2018_12_10!$C:$C,$B121)</f>
        <v>171121720.28503227</v>
      </c>
      <c r="D121" s="109">
        <f t="shared" si="6"/>
        <v>0.11690116609460584</v>
      </c>
      <c r="F121" s="76" t="s">
        <v>1614</v>
      </c>
      <c r="G121" s="75">
        <f>SUMIFS(Gulf_COM2018_12_11!$P:$P,Gulf_COM2018_12_11!$C:$C,$F121)</f>
        <v>44196183.217175476</v>
      </c>
      <c r="H121" s="109">
        <f t="shared" si="5"/>
        <v>5.0970042318007454E-2</v>
      </c>
      <c r="J121" s="76" t="s">
        <v>72</v>
      </c>
      <c r="K121" s="77">
        <f>SUMIFS(Gulf_IND2018_7_26!$P:$P,Gulf_IND2018_7_26!$C:$C,$J121)</f>
        <v>2566062.7027072208</v>
      </c>
      <c r="L121" s="110">
        <f t="shared" si="7"/>
        <v>1.0802918703887946E-2</v>
      </c>
    </row>
    <row r="122" spans="2:12" ht="25.15" customHeight="1" thickBot="1" x14ac:dyDescent="0.25">
      <c r="B122" s="76" t="s">
        <v>555</v>
      </c>
      <c r="C122" s="75">
        <f>SUMIFS(Gulf_RES2018_12_10!$P:$P,Gulf_RES2018_12_10!$C:$C,$B122)</f>
        <v>73340592.534812987</v>
      </c>
      <c r="D122" s="109">
        <f t="shared" si="6"/>
        <v>5.0102352729438408E-2</v>
      </c>
      <c r="F122" s="76" t="s">
        <v>1669</v>
      </c>
      <c r="G122" s="75">
        <f>SUMIFS(Gulf_COM2018_12_11!$P:$P,Gulf_COM2018_12_11!$C:$C,$F122)</f>
        <v>281014609.87390012</v>
      </c>
      <c r="H122" s="109">
        <f t="shared" si="5"/>
        <v>0.32408514750850087</v>
      </c>
      <c r="J122" s="76" t="s">
        <v>92</v>
      </c>
      <c r="K122" s="77">
        <f>SUMIFS(Gulf_IND2018_7_26!$P:$P,Gulf_IND2018_7_26!$C:$C,$J122)</f>
        <v>45687834.41935394</v>
      </c>
      <c r="L122" s="110">
        <f t="shared" si="7"/>
        <v>0.19234212806579573</v>
      </c>
    </row>
    <row r="123" spans="2:12" ht="25.15" customHeight="1" thickBot="1" x14ac:dyDescent="0.25">
      <c r="B123" s="76" t="s">
        <v>634</v>
      </c>
      <c r="C123" s="75">
        <f>SUMIFS(Gulf_RES2018_12_10!$P:$P,Gulf_RES2018_12_10!$C:$C,$B123)</f>
        <v>94606223.630472988</v>
      </c>
      <c r="D123" s="109">
        <f t="shared" si="6"/>
        <v>6.4629889436523563E-2</v>
      </c>
      <c r="F123" s="76" t="s">
        <v>3255</v>
      </c>
      <c r="G123" s="75">
        <f>SUMIFS(Gulf_COM2018_12_11!$P:$P,Gulf_COM2018_12_11!$C:$C,$F123)</f>
        <v>30121508.572005097</v>
      </c>
      <c r="H123" s="109">
        <f t="shared" si="5"/>
        <v>3.4738170919715969E-2</v>
      </c>
      <c r="J123" s="76" t="s">
        <v>96</v>
      </c>
      <c r="K123" s="77">
        <f>SUMIFS(Gulf_IND2018_7_26!$P:$P,Gulf_IND2018_7_26!$C:$C,$J123)</f>
        <v>36129492.754873477</v>
      </c>
      <c r="L123" s="110">
        <f t="shared" si="7"/>
        <v>0.15210227428652945</v>
      </c>
    </row>
    <row r="124" spans="2:12" ht="25.15" customHeight="1" thickBot="1" x14ac:dyDescent="0.25">
      <c r="B124" s="76"/>
      <c r="C124" s="77"/>
      <c r="D124" s="78"/>
      <c r="F124" s="76" t="s">
        <v>1593</v>
      </c>
      <c r="G124" s="75">
        <f>SUMIFS(Gulf_COM2018_12_11!$P:$P,Gulf_COM2018_12_11!$C:$C,$F124)</f>
        <v>39624039.889651984</v>
      </c>
      <c r="H124" s="109">
        <f t="shared" si="5"/>
        <v>4.5697135883016861E-2</v>
      </c>
      <c r="J124" s="76" t="s">
        <v>81</v>
      </c>
      <c r="K124" s="77">
        <f>SUMIFS(Gulf_IND2018_7_26!$P:$P,Gulf_IND2018_7_26!$C:$C,$J124)</f>
        <v>3428712.6727399565</v>
      </c>
      <c r="L124" s="110">
        <f t="shared" si="7"/>
        <v>1.4434606069260288E-2</v>
      </c>
    </row>
    <row r="125" spans="2:12" ht="25.15" customHeight="1" thickBot="1" x14ac:dyDescent="0.25">
      <c r="B125" s="76"/>
      <c r="C125" s="77"/>
      <c r="D125" s="78"/>
      <c r="F125" s="76" t="s">
        <v>634</v>
      </c>
      <c r="G125" s="75">
        <f>SUMIFS(Gulf_COM2018_12_11!$P:$P,Gulf_COM2018_12_11!$C:$C,$F125)</f>
        <v>30943649.925947931</v>
      </c>
      <c r="H125" s="109">
        <f t="shared" si="5"/>
        <v>3.5686320206633697E-2</v>
      </c>
      <c r="J125" s="76" t="s">
        <v>904</v>
      </c>
      <c r="K125" s="77">
        <f>SUMIFS(Gulf_IND2018_7_26!$P:$P,Gulf_IND2018_7_26!$C:$C,$J125)</f>
        <v>2339320.6389656984</v>
      </c>
      <c r="L125" s="110">
        <f t="shared" si="7"/>
        <v>9.8483527539728402E-3</v>
      </c>
    </row>
    <row r="126" spans="2:12" ht="25.15" customHeight="1" x14ac:dyDescent="0.2">
      <c r="B126" s="107" t="s">
        <v>45</v>
      </c>
      <c r="C126" s="108">
        <f>SUM(C116:C125)</f>
        <v>1463815340.785795</v>
      </c>
      <c r="D126" s="111">
        <f>SUM(D116:D125)</f>
        <v>1.0000000000000002</v>
      </c>
      <c r="F126" s="107" t="s">
        <v>45</v>
      </c>
      <c r="G126" s="108">
        <f>SUM(G116:G125)</f>
        <v>867101167.80815756</v>
      </c>
      <c r="H126" s="111">
        <f>SUM(H116:H125)</f>
        <v>0.99999999999999989</v>
      </c>
      <c r="J126" s="107" t="s">
        <v>45</v>
      </c>
      <c r="K126" s="108">
        <f>SUM(K116:K125)</f>
        <v>237534204.69448692</v>
      </c>
      <c r="L126" s="111">
        <f>SUM(L116:L125)</f>
        <v>1.0000000000000002</v>
      </c>
    </row>
    <row r="157" spans="1:12" ht="15" x14ac:dyDescent="0.25">
      <c r="A157" s="63" t="s">
        <v>613</v>
      </c>
    </row>
    <row r="159" spans="1:12" x14ac:dyDescent="0.2">
      <c r="B159" s="62" t="s">
        <v>5</v>
      </c>
      <c r="F159" s="62" t="s">
        <v>6</v>
      </c>
      <c r="J159" s="62" t="s">
        <v>7</v>
      </c>
    </row>
    <row r="160" spans="1:12" ht="25.15" customHeight="1" x14ac:dyDescent="0.2">
      <c r="B160" s="73" t="s">
        <v>185</v>
      </c>
      <c r="C160" s="73" t="s">
        <v>187</v>
      </c>
      <c r="D160" s="73" t="s">
        <v>188</v>
      </c>
      <c r="F160" s="73" t="s">
        <v>185</v>
      </c>
      <c r="G160" s="73" t="s">
        <v>187</v>
      </c>
      <c r="H160" s="73" t="s">
        <v>188</v>
      </c>
      <c r="J160" s="73" t="s">
        <v>185</v>
      </c>
      <c r="K160" s="73" t="s">
        <v>187</v>
      </c>
      <c r="L160" s="73" t="s">
        <v>188</v>
      </c>
    </row>
    <row r="161" spans="2:12" ht="25.15" customHeight="1" thickBot="1" x14ac:dyDescent="0.25">
      <c r="B161" s="74" t="s">
        <v>1614</v>
      </c>
      <c r="C161" s="75">
        <f>SUMIFS(Gulf_RES2018_12_10!$Q:$Q,Gulf_RES2018_12_10!$C:$C,$B161)</f>
        <v>0</v>
      </c>
      <c r="D161" s="109">
        <f>C161/SUM($C$161:$C$168)</f>
        <v>0</v>
      </c>
      <c r="F161" s="74" t="s">
        <v>3113</v>
      </c>
      <c r="G161" s="75">
        <f>IF($F161="Space Heating",0,IF($F161="Space Cooling",SUM(SUMIFS(Gulf_COM2018_12_11!$Q:$Q,Gulf_COM2018_12_11!$C:$C,{"Space Cooling";"Space Heating"})),SUMIFS(Gulf_COM2018_12_11!$Q:$Q,Gulf_COM2018_12_11!$C:$C,$F161)))</f>
        <v>54238.177565961858</v>
      </c>
      <c r="H161" s="109">
        <f t="shared" ref="H161:H170" si="8">G161/SUM($G$161:$G$170)</f>
        <v>0.2737507522882488</v>
      </c>
      <c r="J161" s="74" t="s">
        <v>74</v>
      </c>
      <c r="K161" s="75">
        <f>SUMIFS(Gulf_IND2018_7_26!$R:$R,Gulf_IND2018_7_26!$C:$C,$J161)</f>
        <v>721.86957500509982</v>
      </c>
      <c r="L161" s="109">
        <f>K161/SUM($K$161:$K$170)</f>
        <v>2.2284377011762658E-2</v>
      </c>
    </row>
    <row r="162" spans="2:12" ht="25.15" customHeight="1" thickBot="1" x14ac:dyDescent="0.25">
      <c r="B162" s="76" t="s">
        <v>1669</v>
      </c>
      <c r="C162" s="75">
        <f>SUMIFS(Gulf_RES2018_12_10!$Q:$Q,Gulf_RES2018_12_10!$C:$C,$B162)</f>
        <v>303596.32561827201</v>
      </c>
      <c r="D162" s="109">
        <f t="shared" ref="D162:D168" si="9">C162/SUM($C$161:$C$168)</f>
        <v>0.77697655594315251</v>
      </c>
      <c r="F162" s="76" t="s">
        <v>904</v>
      </c>
      <c r="G162" s="75">
        <f>IF($F162="Space Heating",0,IF($F162="Space Cooling",SUM(SUMIFS(Gulf_COM2018_12_11!$Q:$Q,Gulf_COM2018_12_11!$C:$C,{"Space Cooling";"Space Heating"})),SUMIFS(Gulf_COM2018_12_11!$Q:$Q,Gulf_COM2018_12_11!$C:$C,$F162)))</f>
        <v>0</v>
      </c>
      <c r="H162" s="109">
        <f t="shared" si="8"/>
        <v>0</v>
      </c>
      <c r="J162" s="76" t="s">
        <v>77</v>
      </c>
      <c r="K162" s="77">
        <f>SUMIFS(Gulf_IND2018_7_26!$R:$R,Gulf_IND2018_7_26!$C:$C,$J162)</f>
        <v>684.32159622113932</v>
      </c>
      <c r="L162" s="110">
        <f t="shared" ref="L162:L170" si="10">K162/SUM($K$161:$K$170)</f>
        <v>2.1125257214747346E-2</v>
      </c>
    </row>
    <row r="163" spans="2:12" ht="25.15" customHeight="1" thickBot="1" x14ac:dyDescent="0.25">
      <c r="B163" s="76" t="s">
        <v>1593</v>
      </c>
      <c r="C163" s="75">
        <f>SUMIFS(Gulf_RES2018_12_10!$Q:$Q,Gulf_RES2018_12_10!$C:$C,$B163)</f>
        <v>19659.26828615948</v>
      </c>
      <c r="D163" s="109">
        <f t="shared" si="9"/>
        <v>5.0312830809910558E-2</v>
      </c>
      <c r="F163" s="76" t="s">
        <v>3131</v>
      </c>
      <c r="G163" s="75">
        <f>IF($F163="Space Heating",0,IF($F163="Space Cooling",SUM(SUMIFS(Gulf_COM2018_12_11!$Q:$Q,Gulf_COM2018_12_11!$C:$C,{"Space Cooling";"Space Heating"})),SUMIFS(Gulf_COM2018_12_11!$Q:$Q,Gulf_COM2018_12_11!$C:$C,$F163)))</f>
        <v>4046.2337802339407</v>
      </c>
      <c r="H163" s="109">
        <f t="shared" si="8"/>
        <v>2.0422137892190124E-2</v>
      </c>
      <c r="J163" s="76" t="s">
        <v>103</v>
      </c>
      <c r="K163" s="77">
        <f>SUMIFS(Gulf_IND2018_7_26!$R:$R,Gulf_IND2018_7_26!$C:$C,$J163)</f>
        <v>2235.8152230632472</v>
      </c>
      <c r="L163" s="110">
        <f t="shared" si="10"/>
        <v>6.9020431230984683E-2</v>
      </c>
    </row>
    <row r="164" spans="2:12" ht="25.15" customHeight="1" thickBot="1" x14ac:dyDescent="0.25">
      <c r="B164" s="76" t="s">
        <v>180</v>
      </c>
      <c r="C164" s="75">
        <f>SUMIFS(Gulf_RES2018_12_10!$Q:$Q,Gulf_RES2018_12_10!$C:$C,$B164)</f>
        <v>5290.5873848921337</v>
      </c>
      <c r="D164" s="109">
        <f t="shared" si="9"/>
        <v>1.3539894980146554E-2</v>
      </c>
      <c r="F164" s="76" t="s">
        <v>598</v>
      </c>
      <c r="G164" s="75">
        <f>IF($F164="Space Heating",0,IF($F164="Space Cooling",SUM(SUMIFS(Gulf_COM2018_12_11!$Q:$Q,Gulf_COM2018_12_11!$C:$C,{"Space Cooling";"Space Heating"})),SUMIFS(Gulf_COM2018_12_11!$Q:$Q,Gulf_COM2018_12_11!$C:$C,$F164)))</f>
        <v>3659.7271158978274</v>
      </c>
      <c r="H164" s="109">
        <f t="shared" si="8"/>
        <v>1.847136272099718E-2</v>
      </c>
      <c r="J164" s="76" t="s">
        <v>82</v>
      </c>
      <c r="K164" s="77">
        <f>SUMIFS(Gulf_IND2018_7_26!$R:$R,Gulf_IND2018_7_26!$C:$C,$J164)</f>
        <v>11153.109782961392</v>
      </c>
      <c r="L164" s="110">
        <f t="shared" si="10"/>
        <v>0.34430056600644821</v>
      </c>
    </row>
    <row r="165" spans="2:12" ht="25.15" customHeight="1" thickBot="1" x14ac:dyDescent="0.25">
      <c r="B165" s="76" t="s">
        <v>598</v>
      </c>
      <c r="C165" s="75">
        <f>SUMIFS(Gulf_RES2018_12_10!$Q:$Q,Gulf_RES2018_12_10!$C:$C,$B165)</f>
        <v>12018.709928204526</v>
      </c>
      <c r="D165" s="109">
        <f t="shared" si="9"/>
        <v>3.0758790732657342E-2</v>
      </c>
      <c r="F165" s="76" t="s">
        <v>590</v>
      </c>
      <c r="G165" s="75">
        <f>IF($F165="Space Heating",0,IF($F165="Space Cooling",SUM(SUMIFS(Gulf_COM2018_12_11!$Q:$Q,Gulf_COM2018_12_11!$C:$C,{"Space Cooling";"Space Heating"})),SUMIFS(Gulf_COM2018_12_11!$Q:$Q,Gulf_COM2018_12_11!$C:$C,$F165)))</f>
        <v>8873.8143503814572</v>
      </c>
      <c r="H165" s="109">
        <f t="shared" si="8"/>
        <v>4.4787886745067888E-2</v>
      </c>
      <c r="J165" s="76" t="s">
        <v>89</v>
      </c>
      <c r="K165" s="77">
        <f>SUMIFS(Gulf_IND2018_7_26!$R:$R,Gulf_IND2018_7_26!$C:$C,$J165)</f>
        <v>5082.3632947904198</v>
      </c>
      <c r="L165" s="110">
        <f t="shared" si="10"/>
        <v>0.1568944082053241</v>
      </c>
    </row>
    <row r="166" spans="2:12" ht="25.15" customHeight="1" thickBot="1" x14ac:dyDescent="0.25">
      <c r="B166" s="76" t="s">
        <v>585</v>
      </c>
      <c r="C166" s="75">
        <f>SUMIFS(Gulf_RES2018_12_10!$Q:$Q,Gulf_RES2018_12_10!$C:$C,$B166)</f>
        <v>22527.565484042356</v>
      </c>
      <c r="D166" s="109">
        <f t="shared" si="9"/>
        <v>5.7653498302160024E-2</v>
      </c>
      <c r="F166" s="76" t="s">
        <v>1614</v>
      </c>
      <c r="G166" s="75">
        <f>IF($F166="Space Heating",0,IF($F166="Space Cooling",SUM(SUMIFS(Gulf_COM2018_12_11!$Q:$Q,Gulf_COM2018_12_11!$C:$C,{"Space Cooling";"Space Heating"})),SUMIFS(Gulf_COM2018_12_11!$Q:$Q,Gulf_COM2018_12_11!$C:$C,$F166)))</f>
        <v>0</v>
      </c>
      <c r="H166" s="109">
        <f t="shared" si="8"/>
        <v>0</v>
      </c>
      <c r="J166" s="76" t="s">
        <v>72</v>
      </c>
      <c r="K166" s="77">
        <f>SUMIFS(Gulf_IND2018_7_26!$R:$R,Gulf_IND2018_7_26!$C:$C,$J166)</f>
        <v>353.2754820714207</v>
      </c>
      <c r="L166" s="110">
        <f t="shared" si="10"/>
        <v>1.0905742954239513E-2</v>
      </c>
    </row>
    <row r="167" spans="2:12" ht="25.15" customHeight="1" thickBot="1" x14ac:dyDescent="0.25">
      <c r="B167" s="76" t="s">
        <v>555</v>
      </c>
      <c r="C167" s="75">
        <f>SUMIFS(Gulf_RES2018_12_10!$Q:$Q,Gulf_RES2018_12_10!$C:$C,$B167)</f>
        <v>5463.5824336364849</v>
      </c>
      <c r="D167" s="109">
        <f t="shared" si="9"/>
        <v>1.3982631225043037E-2</v>
      </c>
      <c r="F167" s="76" t="s">
        <v>1669</v>
      </c>
      <c r="G167" s="75">
        <f>IF($F167="Space Heating",0,IF($F167="Space Cooling",SUM(SUMIFS(Gulf_COM2018_12_11!$Q:$Q,Gulf_COM2018_12_11!$C:$C,{"Space Cooling";"Space Heating"})),SUMIFS(Gulf_COM2018_12_11!$Q:$Q,Gulf_COM2018_12_11!$C:$C,$F167)))</f>
        <v>111268.15971286441</v>
      </c>
      <c r="H167" s="109">
        <f t="shared" si="8"/>
        <v>0.56159229151978751</v>
      </c>
      <c r="J167" s="76" t="s">
        <v>92</v>
      </c>
      <c r="K167" s="77">
        <f>SUMIFS(Gulf_IND2018_7_26!$R:$R,Gulf_IND2018_7_26!$C:$C,$J167)</f>
        <v>6521.3561588602724</v>
      </c>
      <c r="L167" s="110">
        <f t="shared" si="10"/>
        <v>0.20131664265112714</v>
      </c>
    </row>
    <row r="168" spans="2:12" ht="25.15" customHeight="1" thickBot="1" x14ac:dyDescent="0.25">
      <c r="B168" s="76" t="s">
        <v>634</v>
      </c>
      <c r="C168" s="75">
        <f>SUMIFS(Gulf_RES2018_12_10!$Q:$Q,Gulf_RES2018_12_10!$C:$C,$B168)</f>
        <v>22184.612298920234</v>
      </c>
      <c r="D168" s="109">
        <f t="shared" si="9"/>
        <v>5.6775798006929959E-2</v>
      </c>
      <c r="F168" s="76" t="s">
        <v>3255</v>
      </c>
      <c r="G168" s="75">
        <f>IF($F168="Space Heating",0,IF($F168="Space Cooling",SUM(SUMIFS(Gulf_COM2018_12_11!$Q:$Q,Gulf_COM2018_12_11!$C:$C,{"Space Cooling";"Space Heating"})),SUMIFS(Gulf_COM2018_12_11!$Q:$Q,Gulf_COM2018_12_11!$C:$C,$F168)))</f>
        <v>5094.9728042723036</v>
      </c>
      <c r="H168" s="109">
        <f t="shared" si="8"/>
        <v>2.5715330061772092E-2</v>
      </c>
      <c r="J168" s="76" t="s">
        <v>96</v>
      </c>
      <c r="K168" s="77">
        <f>SUMIFS(Gulf_IND2018_7_26!$R:$R,Gulf_IND2018_7_26!$C:$C,$J168)</f>
        <v>5146.7790145985546</v>
      </c>
      <c r="L168" s="110">
        <f t="shared" si="10"/>
        <v>0.15888294496513755</v>
      </c>
    </row>
    <row r="169" spans="2:12" ht="25.15" customHeight="1" thickBot="1" x14ac:dyDescent="0.25">
      <c r="B169" s="76"/>
      <c r="C169" s="77"/>
      <c r="D169" s="78"/>
      <c r="F169" s="76" t="s">
        <v>1593</v>
      </c>
      <c r="G169" s="75">
        <f>IF($F169="Space Heating",0,IF($F169="Space Cooling",SUM(SUMIFS(Gulf_COM2018_12_11!$Q:$Q,Gulf_COM2018_12_11!$C:$C,{"Space Cooling";"Space Heating"})),SUMIFS(Gulf_COM2018_12_11!$Q:$Q,Gulf_COM2018_12_11!$C:$C,$F169)))</f>
        <v>4401.0658313369959</v>
      </c>
      <c r="H169" s="109">
        <f t="shared" si="8"/>
        <v>2.2213045059144843E-2</v>
      </c>
      <c r="J169" s="76" t="s">
        <v>81</v>
      </c>
      <c r="K169" s="77">
        <f>SUMIFS(Gulf_IND2018_7_26!$R:$R,Gulf_IND2018_7_26!$C:$C,$J169)</f>
        <v>494.63716843793043</v>
      </c>
      <c r="L169" s="110">
        <f t="shared" si="10"/>
        <v>1.5269629760228805E-2</v>
      </c>
    </row>
    <row r="170" spans="2:12" ht="25.15" customHeight="1" thickBot="1" x14ac:dyDescent="0.25">
      <c r="B170" s="76"/>
      <c r="C170" s="77"/>
      <c r="D170" s="78"/>
      <c r="F170" s="76" t="s">
        <v>634</v>
      </c>
      <c r="G170" s="75">
        <f>IF($F170="Space Heating",0,IF($F170="Space Cooling",SUM(SUMIFS(Gulf_COM2018_12_11!$Q:$Q,Gulf_COM2018_12_11!$C:$C,{"Space Cooling";"Space Heating"})),SUMIFS(Gulf_COM2018_12_11!$Q:$Q,Gulf_COM2018_12_11!$C:$C,$F170)))</f>
        <v>6547.6333696565562</v>
      </c>
      <c r="H170" s="109">
        <f t="shared" si="8"/>
        <v>3.3047193712791502E-2</v>
      </c>
      <c r="J170" s="76" t="s">
        <v>904</v>
      </c>
      <c r="K170" s="77">
        <f>SUMIFS(Gulf_IND2018_7_26!$R:$R,Gulf_IND2018_7_26!$C:$C,$J170)</f>
        <v>0</v>
      </c>
      <c r="L170" s="110">
        <f t="shared" si="10"/>
        <v>0</v>
      </c>
    </row>
    <row r="171" spans="2:12" ht="25.15" customHeight="1" x14ac:dyDescent="0.2">
      <c r="B171" s="107" t="s">
        <v>45</v>
      </c>
      <c r="C171" s="108">
        <f>SUM(C161:C170)</f>
        <v>390740.65143412724</v>
      </c>
      <c r="D171" s="111">
        <f>SUM(D161:D170)</f>
        <v>1</v>
      </c>
      <c r="F171" s="107" t="s">
        <v>45</v>
      </c>
      <c r="G171" s="108">
        <f>SUM(G161:G170)</f>
        <v>198129.78453060536</v>
      </c>
      <c r="H171" s="111">
        <f>SUM(H161:H170)</f>
        <v>0.99999999999999989</v>
      </c>
      <c r="J171" s="107" t="s">
        <v>45</v>
      </c>
      <c r="K171" s="108">
        <f>SUM(K161:K170)</f>
        <v>32393.527296009477</v>
      </c>
      <c r="L171" s="111">
        <f>SUM(L161:L170)</f>
        <v>1</v>
      </c>
    </row>
    <row r="201" spans="1:12" ht="15" x14ac:dyDescent="0.25">
      <c r="A201" s="63" t="s">
        <v>614</v>
      </c>
    </row>
    <row r="203" spans="1:12" x14ac:dyDescent="0.2">
      <c r="B203" s="62" t="s">
        <v>5</v>
      </c>
      <c r="F203" s="62" t="s">
        <v>6</v>
      </c>
      <c r="J203" s="62" t="s">
        <v>7</v>
      </c>
    </row>
    <row r="204" spans="1:12" ht="25.15" customHeight="1" x14ac:dyDescent="0.2">
      <c r="B204" s="73" t="s">
        <v>185</v>
      </c>
      <c r="C204" s="73" t="s">
        <v>187</v>
      </c>
      <c r="D204" s="73" t="s">
        <v>188</v>
      </c>
      <c r="F204" s="73" t="s">
        <v>185</v>
      </c>
      <c r="G204" s="73" t="s">
        <v>187</v>
      </c>
      <c r="H204" s="73" t="s">
        <v>188</v>
      </c>
      <c r="J204" s="73" t="s">
        <v>185</v>
      </c>
      <c r="K204" s="73" t="s">
        <v>187</v>
      </c>
      <c r="L204" s="73" t="s">
        <v>188</v>
      </c>
    </row>
    <row r="205" spans="1:12" ht="25.15" customHeight="1" thickBot="1" x14ac:dyDescent="0.25">
      <c r="B205" s="74" t="s">
        <v>1614</v>
      </c>
      <c r="C205" s="75">
        <f t="array" ref="C205">IF($B205="Space Cooling",0,IF($B205="Space Heating",SUM(SUMIFS(Gulf_RES2018_12_10!$R:$R,Gulf_RES2018_12_10!$C:$C,{"Space Heating";"Space Cooling"})),SUMIFS(Gulf_RES2018_12_10!$R:$R,Gulf_RES2018_12_10!$C:$C,$B205)))</f>
        <v>138151.9098689674</v>
      </c>
      <c r="D205" s="109">
        <f>C205/SUM($C$205:$C$212)</f>
        <v>0.6935921740045824</v>
      </c>
      <c r="F205" s="74" t="s">
        <v>3113</v>
      </c>
      <c r="G205" s="75">
        <f>IF($F205="Space Cooling",0,IF($F205="Space Heating",SUM(SUMIFS(Gulf_COM2018_12_11!$R:$R,Gulf_COM2018_12_11!$C:$C,{"Space Cooling";"Space Heating"})),SUMIFS(Gulf_COM2018_12_11!$R:$R,Gulf_COM2018_12_11!$C:$C,$F205)))</f>
        <v>33655.613671945917</v>
      </c>
      <c r="H205" s="109">
        <f t="shared" ref="H205:H214" si="11">G205/SUM($G$205:$G$214)</f>
        <v>0.34444584989679394</v>
      </c>
      <c r="J205" s="74" t="s">
        <v>74</v>
      </c>
      <c r="K205" s="75">
        <f>SUMIFS(Gulf_IND2018_7_26!$S:$S,Gulf_IND2018_7_26!$C:$C,$J205)</f>
        <v>704.11760182241017</v>
      </c>
      <c r="L205" s="109">
        <f>K205/SUM($K$205:$K$214)</f>
        <v>2.2308023148724886E-2</v>
      </c>
    </row>
    <row r="206" spans="1:12" ht="25.15" customHeight="1" thickBot="1" x14ac:dyDescent="0.25">
      <c r="B206" s="76" t="s">
        <v>1669</v>
      </c>
      <c r="C206" s="75">
        <f t="array" ref="C206">IF($B206="Space Cooling",0,IF($B206="Space Heating",SUM(SUMIFS(Gulf_RES2018_12_10!$R:$R,Gulf_RES2018_12_10!$C:$C,{"Space Heating";"Space Cooling"})),SUMIFS(Gulf_RES2018_12_10!$R:$R,Gulf_RES2018_12_10!$C:$C,$B206)))</f>
        <v>0</v>
      </c>
      <c r="D206" s="109">
        <f t="shared" ref="D206:D212" si="12">C206/SUM($C$205:$C$212)</f>
        <v>0</v>
      </c>
      <c r="F206" s="76" t="s">
        <v>904</v>
      </c>
      <c r="G206" s="75">
        <f>IF($F206="Space Cooling",0,IF($F206="Space Heating",SUM(SUMIFS(Gulf_COM2018_12_11!$R:$R,Gulf_COM2018_12_11!$C:$C,{"Space Cooling";"Space Heating"})),SUMIFS(Gulf_COM2018_12_11!$R:$R,Gulf_COM2018_12_11!$C:$C,$F206)))</f>
        <v>1990.8368167040408</v>
      </c>
      <c r="H206" s="109">
        <f t="shared" si="11"/>
        <v>2.0375069847769704E-2</v>
      </c>
      <c r="J206" s="76" t="s">
        <v>77</v>
      </c>
      <c r="K206" s="77">
        <f>SUMIFS(Gulf_IND2018_7_26!$S:$S,Gulf_IND2018_7_26!$C:$C,$J206)</f>
        <v>667.47752179191389</v>
      </c>
      <c r="L206" s="109">
        <f t="shared" ref="L206:L214" si="13">K206/SUM($K$205:$K$214)</f>
        <v>2.1147183323991181E-2</v>
      </c>
    </row>
    <row r="207" spans="1:12" ht="25.15" customHeight="1" thickBot="1" x14ac:dyDescent="0.25">
      <c r="B207" s="76" t="s">
        <v>1593</v>
      </c>
      <c r="C207" s="75">
        <f t="array" ref="C207">IF($B207="Space Cooling",0,IF($B207="Space Heating",SUM(SUMIFS(Gulf_RES2018_12_10!$R:$R,Gulf_RES2018_12_10!$C:$C,{"Space Heating";"Space Cooling"})),SUMIFS(Gulf_RES2018_12_10!$R:$R,Gulf_RES2018_12_10!$C:$C,$B207)))</f>
        <v>37394.79371576311</v>
      </c>
      <c r="D207" s="109">
        <f t="shared" si="12"/>
        <v>0.18774070003352963</v>
      </c>
      <c r="F207" s="76" t="s">
        <v>3131</v>
      </c>
      <c r="G207" s="75">
        <f>IF($F207="Space Cooling",0,IF($F207="Space Heating",SUM(SUMIFS(Gulf_COM2018_12_11!$R:$R,Gulf_COM2018_12_11!$C:$C,{"Space Cooling";"Space Heating"})),SUMIFS(Gulf_COM2018_12_11!$R:$R,Gulf_COM2018_12_11!$C:$C,$F207)))</f>
        <v>2475.7414812182774</v>
      </c>
      <c r="H207" s="109">
        <f t="shared" si="11"/>
        <v>2.5337790210427973E-2</v>
      </c>
      <c r="J207" s="76" t="s">
        <v>103</v>
      </c>
      <c r="K207" s="77">
        <f>SUMIFS(Gulf_IND2018_7_26!$S:$S,Gulf_IND2018_7_26!$C:$C,$J207)</f>
        <v>2176.6310925648845</v>
      </c>
      <c r="L207" s="109">
        <f t="shared" si="13"/>
        <v>6.8960549592138265E-2</v>
      </c>
    </row>
    <row r="208" spans="1:12" ht="25.15" customHeight="1" thickBot="1" x14ac:dyDescent="0.25">
      <c r="B208" s="76" t="s">
        <v>180</v>
      </c>
      <c r="C208" s="75">
        <f t="array" ref="C208">IF($B208="Space Cooling",0,IF($B208="Space Heating",SUM(SUMIFS(Gulf_RES2018_12_10!$R:$R,Gulf_RES2018_12_10!$C:$C,{"Space Heating";"Space Cooling"})),SUMIFS(Gulf_RES2018_12_10!$R:$R,Gulf_RES2018_12_10!$C:$C,$B208)))</f>
        <v>5531.7242542621943</v>
      </c>
      <c r="D208" s="109">
        <f t="shared" si="12"/>
        <v>2.7772042059690926E-2</v>
      </c>
      <c r="F208" s="76" t="s">
        <v>598</v>
      </c>
      <c r="G208" s="75">
        <f>IF($F208="Space Cooling",0,IF($F208="Space Heating",SUM(SUMIFS(Gulf_COM2018_12_11!$R:$R,Gulf_COM2018_12_11!$C:$C,{"Space Cooling";"Space Heating"})),SUMIFS(Gulf_COM2018_12_11!$R:$R,Gulf_COM2018_12_11!$C:$C,$F208)))</f>
        <v>1577.7860711370004</v>
      </c>
      <c r="H208" s="109">
        <f t="shared" si="11"/>
        <v>1.6147733020869481E-2</v>
      </c>
      <c r="J208" s="76" t="s">
        <v>82</v>
      </c>
      <c r="K208" s="77">
        <f>SUMIFS(Gulf_IND2018_7_26!$S:$S,Gulf_IND2018_7_26!$C:$C,$J208)</f>
        <v>10858.518005371092</v>
      </c>
      <c r="L208" s="109">
        <f t="shared" si="13"/>
        <v>0.34402217811018326</v>
      </c>
    </row>
    <row r="209" spans="2:12" ht="25.15" customHeight="1" thickBot="1" x14ac:dyDescent="0.25">
      <c r="B209" s="76" t="s">
        <v>598</v>
      </c>
      <c r="C209" s="75">
        <f t="array" ref="C209">IF($B209="Space Cooling",0,IF($B209="Space Heating",SUM(SUMIFS(Gulf_RES2018_12_10!$R:$R,Gulf_RES2018_12_10!$C:$C,{"Space Heating";"Space Cooling"})),SUMIFS(Gulf_RES2018_12_10!$R:$R,Gulf_RES2018_12_10!$C:$C,$B209)))</f>
        <v>3443.6131346392808</v>
      </c>
      <c r="D209" s="109">
        <f t="shared" si="12"/>
        <v>1.7288672467507493E-2</v>
      </c>
      <c r="F209" s="76" t="s">
        <v>590</v>
      </c>
      <c r="G209" s="75">
        <f>IF($F209="Space Cooling",0,IF($F209="Space Heating",SUM(SUMIFS(Gulf_COM2018_12_11!$R:$R,Gulf_COM2018_12_11!$C:$C,{"Space Cooling";"Space Heating"})),SUMIFS(Gulf_COM2018_12_11!$R:$R,Gulf_COM2018_12_11!$C:$C,$F209)))</f>
        <v>7124.383075931928</v>
      </c>
      <c r="H209" s="109">
        <f t="shared" si="11"/>
        <v>7.2913963402938695E-2</v>
      </c>
      <c r="J209" s="76" t="s">
        <v>89</v>
      </c>
      <c r="K209" s="77">
        <f>SUMIFS(Gulf_IND2018_7_26!$S:$S,Gulf_IND2018_7_26!$C:$C,$J209)</f>
        <v>4947.6291021135812</v>
      </c>
      <c r="L209" s="109">
        <f t="shared" si="13"/>
        <v>0.15675197474908781</v>
      </c>
    </row>
    <row r="210" spans="2:12" ht="25.15" customHeight="1" thickBot="1" x14ac:dyDescent="0.25">
      <c r="B210" s="76" t="s">
        <v>585</v>
      </c>
      <c r="C210" s="75">
        <f t="array" ref="C210">IF($B210="Space Cooling",0,IF($B210="Space Heating",SUM(SUMIFS(Gulf_RES2018_12_10!$R:$R,Gulf_RES2018_12_10!$C:$C,{"Space Heating";"Space Cooling"})),SUMIFS(Gulf_RES2018_12_10!$R:$R,Gulf_RES2018_12_10!$C:$C,$B210)))</f>
        <v>11281.914848164995</v>
      </c>
      <c r="D210" s="109">
        <f t="shared" si="12"/>
        <v>5.6640895184837774E-2</v>
      </c>
      <c r="F210" s="76" t="s">
        <v>1614</v>
      </c>
      <c r="G210" s="75">
        <f>IF($F210="Space Cooling",0,IF($F210="Space Heating",SUM(SUMIFS(Gulf_COM2018_12_11!$R:$R,Gulf_COM2018_12_11!$C:$C,{"Space Cooling";"Space Heating"})),SUMIFS(Gulf_COM2018_12_11!$R:$R,Gulf_COM2018_12_11!$C:$C,$F210)))</f>
        <v>23525.697955580494</v>
      </c>
      <c r="H210" s="109">
        <f t="shared" si="11"/>
        <v>0.24077198846265069</v>
      </c>
      <c r="J210" s="76" t="s">
        <v>72</v>
      </c>
      <c r="K210" s="77">
        <f>SUMIFS(Gulf_IND2018_7_26!$S:$S,Gulf_IND2018_7_26!$C:$C,$J210)</f>
        <v>344.56678161555419</v>
      </c>
      <c r="L210" s="109">
        <f t="shared" si="13"/>
        <v>1.0916647617765564E-2</v>
      </c>
    </row>
    <row r="211" spans="2:12" ht="25.15" customHeight="1" thickBot="1" x14ac:dyDescent="0.25">
      <c r="B211" s="76" t="s">
        <v>555</v>
      </c>
      <c r="C211" s="75">
        <f t="array" ref="C211">IF($B211="Space Cooling",0,IF($B211="Space Heating",SUM(SUMIFS(Gulf_RES2018_12_10!$R:$R,Gulf_RES2018_12_10!$C:$C,{"Space Heating";"Space Cooling"})),SUMIFS(Gulf_RES2018_12_10!$R:$R,Gulf_RES2018_12_10!$C:$C,$B211)))</f>
        <v>2503.1161551571477</v>
      </c>
      <c r="D211" s="109">
        <f t="shared" si="12"/>
        <v>1.2566903906635179E-2</v>
      </c>
      <c r="F211" s="76" t="s">
        <v>1669</v>
      </c>
      <c r="G211" s="75">
        <f>IF($F211="Space Cooling",0,IF($F211="Space Heating",SUM(SUMIFS(Gulf_COM2018_12_11!$R:$R,Gulf_COM2018_12_11!$C:$C,{"Space Cooling";"Space Heating"})),SUMIFS(Gulf_COM2018_12_11!$R:$R,Gulf_COM2018_12_11!$C:$C,$F211)))</f>
        <v>0</v>
      </c>
      <c r="H211" s="109">
        <f t="shared" si="11"/>
        <v>0</v>
      </c>
      <c r="J211" s="76" t="s">
        <v>92</v>
      </c>
      <c r="K211" s="77">
        <f>SUMIFS(Gulf_IND2018_7_26!$S:$S,Gulf_IND2018_7_26!$C:$C,$J211)</f>
        <v>6339.8385854645467</v>
      </c>
      <c r="L211" s="109">
        <f t="shared" si="13"/>
        <v>0.20086029032319674</v>
      </c>
    </row>
    <row r="212" spans="2:12" ht="25.15" customHeight="1" thickBot="1" x14ac:dyDescent="0.25">
      <c r="B212" s="76" t="s">
        <v>634</v>
      </c>
      <c r="C212" s="75">
        <f t="array" ref="C212">IF($B212="Space Cooling",0,IF($B212="Space Heating",SUM(SUMIFS(Gulf_RES2018_12_10!$R:$R,Gulf_RES2018_12_10!$C:$C,{"Space Heating";"Space Cooling"})),SUMIFS(Gulf_RES2018_12_10!$R:$R,Gulf_RES2018_12_10!$C:$C,$B212)))</f>
        <v>876.12968941106681</v>
      </c>
      <c r="D212" s="109">
        <f t="shared" si="12"/>
        <v>4.3986123432165581E-3</v>
      </c>
      <c r="F212" s="76" t="s">
        <v>3255</v>
      </c>
      <c r="G212" s="75">
        <f>IF($F212="Space Cooling",0,IF($F212="Space Heating",SUM(SUMIFS(Gulf_COM2018_12_11!$R:$R,Gulf_COM2018_12_11!$C:$C,{"Space Cooling";"Space Heating"})),SUMIFS(Gulf_COM2018_12_11!$R:$R,Gulf_COM2018_12_11!$C:$C,$F212)))</f>
        <v>15144.07164725258</v>
      </c>
      <c r="H212" s="109">
        <f t="shared" si="11"/>
        <v>0.15499086364257805</v>
      </c>
      <c r="J212" s="76" t="s">
        <v>96</v>
      </c>
      <c r="K212" s="77">
        <f>SUMIFS(Gulf_IND2018_7_26!$S:$S,Gulf_IND2018_7_26!$C:$C,$J212)</f>
        <v>5020.8072264329321</v>
      </c>
      <c r="L212" s="109">
        <f t="shared" si="13"/>
        <v>0.15907042167765653</v>
      </c>
    </row>
    <row r="213" spans="2:12" ht="25.15" customHeight="1" thickBot="1" x14ac:dyDescent="0.25">
      <c r="B213" s="76"/>
      <c r="C213" s="77"/>
      <c r="D213" s="78"/>
      <c r="F213" s="76" t="s">
        <v>1593</v>
      </c>
      <c r="G213" s="75">
        <f>IF($F213="Space Cooling",0,IF($F213="Space Heating",SUM(SUMIFS(Gulf_COM2018_12_11!$R:$R,Gulf_COM2018_12_11!$C:$C,{"Space Cooling";"Space Heating"})),SUMIFS(Gulf_COM2018_12_11!$R:$R,Gulf_COM2018_12_11!$C:$C,$F213)))</f>
        <v>5499.1382037126705</v>
      </c>
      <c r="H213" s="109">
        <f t="shared" si="11"/>
        <v>5.6280516847524838E-2</v>
      </c>
      <c r="J213" s="76" t="s">
        <v>81</v>
      </c>
      <c r="K213" s="77">
        <f>SUMIFS(Gulf_IND2018_7_26!$S:$S,Gulf_IND2018_7_26!$C:$C,$J213)</f>
        <v>503.48229845913073</v>
      </c>
      <c r="L213" s="109">
        <f t="shared" si="13"/>
        <v>1.5951447229737504E-2</v>
      </c>
    </row>
    <row r="214" spans="2:12" ht="25.15" customHeight="1" thickBot="1" x14ac:dyDescent="0.25">
      <c r="B214" s="76"/>
      <c r="C214" s="77"/>
      <c r="D214" s="78"/>
      <c r="F214" s="76" t="s">
        <v>634</v>
      </c>
      <c r="G214" s="75">
        <f>IF($F214="Space Cooling",0,IF($F214="Space Heating",SUM(SUMIFS(Gulf_COM2018_12_11!$R:$R,Gulf_COM2018_12_11!$C:$C,{"Space Cooling";"Space Heating"})),SUMIFS(Gulf_COM2018_12_11!$R:$R,Gulf_COM2018_12_11!$C:$C,$F214)))</f>
        <v>6716.1785325689725</v>
      </c>
      <c r="H214" s="109">
        <f t="shared" si="11"/>
        <v>6.8736224668446727E-2</v>
      </c>
      <c r="J214" s="76" t="s">
        <v>904</v>
      </c>
      <c r="K214" s="77">
        <f>SUMIFS(Gulf_IND2018_7_26!$S:$S,Gulf_IND2018_7_26!$C:$C,$J214)</f>
        <v>0.35616886201465892</v>
      </c>
      <c r="L214" s="109">
        <f t="shared" si="13"/>
        <v>1.1284227518405334E-5</v>
      </c>
    </row>
    <row r="215" spans="2:12" ht="25.15" customHeight="1" x14ac:dyDescent="0.2">
      <c r="B215" s="107" t="s">
        <v>45</v>
      </c>
      <c r="C215" s="108">
        <f>SUM(C205:C214)</f>
        <v>199183.2016663652</v>
      </c>
      <c r="D215" s="111">
        <f>SUM(D205:D214)</f>
        <v>1</v>
      </c>
      <c r="F215" s="107" t="s">
        <v>45</v>
      </c>
      <c r="G215" s="108">
        <f>SUM(G205:G214)</f>
        <v>97709.447456051872</v>
      </c>
      <c r="H215" s="111">
        <f>SUM(H205:H214)</f>
        <v>1.0000000000000002</v>
      </c>
      <c r="J215" s="107" t="s">
        <v>45</v>
      </c>
      <c r="K215" s="108">
        <f>SUM(K205:K214)</f>
        <v>31563.424384498056</v>
      </c>
      <c r="L215" s="111">
        <f>SUM(L205:L214)</f>
        <v>1.0000000000000002</v>
      </c>
    </row>
  </sheetData>
  <sortState ref="J70:L79">
    <sortCondition ref="J70:J79"/>
  </sortState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128"/>
  <sheetViews>
    <sheetView topLeftCell="A72" workbookViewId="0">
      <selection activeCell="D102" sqref="D102"/>
    </sheetView>
  </sheetViews>
  <sheetFormatPr defaultRowHeight="14.25" x14ac:dyDescent="0.2"/>
  <cols>
    <col min="1" max="1" width="54.5" customWidth="1"/>
  </cols>
  <sheetData>
    <row r="1" spans="1:2" x14ac:dyDescent="0.2">
      <c r="A1" s="179" t="s">
        <v>7850</v>
      </c>
      <c r="B1" s="140" t="s">
        <v>7852</v>
      </c>
    </row>
    <row r="3" spans="1:2" ht="15" x14ac:dyDescent="0.25">
      <c r="A3" s="124"/>
    </row>
    <row r="4" spans="1:2" ht="15" x14ac:dyDescent="0.25">
      <c r="A4" s="180" t="s">
        <v>7853</v>
      </c>
      <c r="B4" s="124" t="s">
        <v>7851</v>
      </c>
    </row>
    <row r="5" spans="1:2" x14ac:dyDescent="0.2">
      <c r="A5" t="s">
        <v>7854</v>
      </c>
      <c r="B5">
        <v>117.14180327055496</v>
      </c>
    </row>
    <row r="6" spans="1:2" x14ac:dyDescent="0.2">
      <c r="A6" t="s">
        <v>7855</v>
      </c>
      <c r="B6">
        <v>117.14180327055496</v>
      </c>
    </row>
    <row r="7" spans="1:2" x14ac:dyDescent="0.2">
      <c r="A7" t="s">
        <v>7856</v>
      </c>
      <c r="B7">
        <v>117.14180327055496</v>
      </c>
    </row>
    <row r="8" spans="1:2" x14ac:dyDescent="0.2">
      <c r="A8" t="s">
        <v>7857</v>
      </c>
      <c r="B8">
        <v>117.14180327055496</v>
      </c>
    </row>
    <row r="9" spans="1:2" x14ac:dyDescent="0.2">
      <c r="A9" t="s">
        <v>7858</v>
      </c>
      <c r="B9">
        <v>117.14180327055496</v>
      </c>
    </row>
    <row r="10" spans="1:2" x14ac:dyDescent="0.2">
      <c r="A10" t="s">
        <v>7859</v>
      </c>
      <c r="B10">
        <v>117.14180327055496</v>
      </c>
    </row>
    <row r="11" spans="1:2" x14ac:dyDescent="0.2">
      <c r="A11" t="s">
        <v>7860</v>
      </c>
      <c r="B11">
        <v>686.51457698635863</v>
      </c>
    </row>
    <row r="12" spans="1:2" x14ac:dyDescent="0.2">
      <c r="A12" t="s">
        <v>7861</v>
      </c>
      <c r="B12">
        <v>686.51457698635863</v>
      </c>
    </row>
    <row r="13" spans="1:2" x14ac:dyDescent="0.2">
      <c r="A13" t="s">
        <v>7862</v>
      </c>
      <c r="B13">
        <v>5.2648322358573836</v>
      </c>
    </row>
    <row r="14" spans="1:2" x14ac:dyDescent="0.2">
      <c r="A14" t="s">
        <v>7863</v>
      </c>
      <c r="B14">
        <v>5.2648322358573836</v>
      </c>
    </row>
    <row r="15" spans="1:2" x14ac:dyDescent="0.2">
      <c r="A15" t="s">
        <v>7864</v>
      </c>
      <c r="B15">
        <v>5.2648322358573836</v>
      </c>
    </row>
    <row r="16" spans="1:2" x14ac:dyDescent="0.2">
      <c r="A16" t="s">
        <v>7865</v>
      </c>
      <c r="B16">
        <v>5.2648322358573836</v>
      </c>
    </row>
    <row r="17" spans="1:2" x14ac:dyDescent="0.2">
      <c r="A17" t="s">
        <v>7866</v>
      </c>
      <c r="B17">
        <v>5.2648322358573836</v>
      </c>
    </row>
    <row r="18" spans="1:2" x14ac:dyDescent="0.2">
      <c r="A18" t="s">
        <v>7867</v>
      </c>
      <c r="B18">
        <v>5.2648322358573836</v>
      </c>
    </row>
    <row r="19" spans="1:2" x14ac:dyDescent="0.2">
      <c r="A19" t="s">
        <v>7868</v>
      </c>
      <c r="B19">
        <v>3680.5040156896157</v>
      </c>
    </row>
    <row r="20" spans="1:2" x14ac:dyDescent="0.2">
      <c r="A20" t="s">
        <v>7869</v>
      </c>
      <c r="B20">
        <v>3680.5040156896157</v>
      </c>
    </row>
    <row r="21" spans="1:2" x14ac:dyDescent="0.2">
      <c r="A21" t="s">
        <v>7870</v>
      </c>
      <c r="B21">
        <v>3680.5040156896157</v>
      </c>
    </row>
    <row r="22" spans="1:2" x14ac:dyDescent="0.2">
      <c r="A22" t="s">
        <v>7871</v>
      </c>
      <c r="B22">
        <v>0.23664502584479674</v>
      </c>
    </row>
    <row r="23" spans="1:2" x14ac:dyDescent="0.2">
      <c r="A23" t="s">
        <v>7872</v>
      </c>
      <c r="B23">
        <v>0.23664502584479674</v>
      </c>
    </row>
    <row r="24" spans="1:2" x14ac:dyDescent="0.2">
      <c r="A24" t="s">
        <v>7873</v>
      </c>
      <c r="B24">
        <v>0.23664502584479674</v>
      </c>
    </row>
    <row r="25" spans="1:2" x14ac:dyDescent="0.2">
      <c r="A25" t="s">
        <v>7874</v>
      </c>
      <c r="B25">
        <v>0.23664502584479674</v>
      </c>
    </row>
    <row r="26" spans="1:2" x14ac:dyDescent="0.2">
      <c r="A26" t="s">
        <v>7875</v>
      </c>
      <c r="B26">
        <v>0.23664502584479674</v>
      </c>
    </row>
    <row r="27" spans="1:2" x14ac:dyDescent="0.2">
      <c r="A27" t="s">
        <v>7876</v>
      </c>
      <c r="B27">
        <v>0.23664502584479674</v>
      </c>
    </row>
    <row r="28" spans="1:2" x14ac:dyDescent="0.2">
      <c r="A28" t="s">
        <v>7877</v>
      </c>
      <c r="B28">
        <v>0.86495455427407197</v>
      </c>
    </row>
    <row r="29" spans="1:2" x14ac:dyDescent="0.2">
      <c r="A29" t="s">
        <v>7878</v>
      </c>
      <c r="B29">
        <v>0.86495455427407197</v>
      </c>
    </row>
    <row r="30" spans="1:2" x14ac:dyDescent="0.2">
      <c r="A30" t="s">
        <v>7879</v>
      </c>
      <c r="B30">
        <v>0.86495455427407197</v>
      </c>
    </row>
    <row r="31" spans="1:2" x14ac:dyDescent="0.2">
      <c r="A31" t="s">
        <v>7880</v>
      </c>
      <c r="B31">
        <v>0.86495455427407197</v>
      </c>
    </row>
    <row r="32" spans="1:2" x14ac:dyDescent="0.2">
      <c r="A32" t="s">
        <v>7881</v>
      </c>
      <c r="B32">
        <v>0.86495455427407197</v>
      </c>
    </row>
    <row r="33" spans="1:2" x14ac:dyDescent="0.2">
      <c r="A33" t="s">
        <v>7882</v>
      </c>
      <c r="B33">
        <v>0.86495455427407197</v>
      </c>
    </row>
    <row r="34" spans="1:2" x14ac:dyDescent="0.2">
      <c r="A34" t="s">
        <v>7883</v>
      </c>
      <c r="B34">
        <v>0.45330303618271461</v>
      </c>
    </row>
    <row r="35" spans="1:2" x14ac:dyDescent="0.2">
      <c r="A35" t="s">
        <v>7884</v>
      </c>
      <c r="B35">
        <v>0.45330303618271461</v>
      </c>
    </row>
    <row r="36" spans="1:2" x14ac:dyDescent="0.2">
      <c r="A36" t="s">
        <v>7885</v>
      </c>
      <c r="B36">
        <v>0.45330303618271461</v>
      </c>
    </row>
    <row r="37" spans="1:2" x14ac:dyDescent="0.2">
      <c r="A37" t="s">
        <v>7886</v>
      </c>
      <c r="B37">
        <v>0.45330303618271461</v>
      </c>
    </row>
    <row r="38" spans="1:2" x14ac:dyDescent="0.2">
      <c r="A38" t="s">
        <v>7887</v>
      </c>
      <c r="B38">
        <v>0.45330303618271461</v>
      </c>
    </row>
    <row r="39" spans="1:2" x14ac:dyDescent="0.2">
      <c r="A39" t="s">
        <v>7888</v>
      </c>
      <c r="B39">
        <v>0.45330303618271461</v>
      </c>
    </row>
    <row r="40" spans="1:2" x14ac:dyDescent="0.2">
      <c r="A40" t="s">
        <v>7889</v>
      </c>
      <c r="B40">
        <v>180.47283927398809</v>
      </c>
    </row>
    <row r="41" spans="1:2" x14ac:dyDescent="0.2">
      <c r="A41" t="s">
        <v>7890</v>
      </c>
      <c r="B41">
        <v>180.47283927398809</v>
      </c>
    </row>
    <row r="42" spans="1:2" x14ac:dyDescent="0.2">
      <c r="A42" t="s">
        <v>7891</v>
      </c>
      <c r="B42">
        <v>180.47283927398809</v>
      </c>
    </row>
    <row r="43" spans="1:2" x14ac:dyDescent="0.2">
      <c r="A43" t="s">
        <v>7892</v>
      </c>
      <c r="B43">
        <v>180.47283927398809</v>
      </c>
    </row>
    <row r="44" spans="1:2" x14ac:dyDescent="0.2">
      <c r="A44" t="s">
        <v>7893</v>
      </c>
      <c r="B44">
        <v>180.47283927398809</v>
      </c>
    </row>
    <row r="45" spans="1:2" x14ac:dyDescent="0.2">
      <c r="A45" t="s">
        <v>7894</v>
      </c>
      <c r="B45">
        <v>180.47283927398809</v>
      </c>
    </row>
    <row r="46" spans="1:2" x14ac:dyDescent="0.2">
      <c r="A46" t="s">
        <v>7895</v>
      </c>
      <c r="B46">
        <v>545.36548646846427</v>
      </c>
    </row>
    <row r="47" spans="1:2" x14ac:dyDescent="0.2">
      <c r="A47" t="s">
        <v>7896</v>
      </c>
      <c r="B47">
        <v>545.36548646846427</v>
      </c>
    </row>
    <row r="48" spans="1:2" x14ac:dyDescent="0.2">
      <c r="A48" t="s">
        <v>7897</v>
      </c>
      <c r="B48">
        <v>545.36548646846427</v>
      </c>
    </row>
    <row r="49" spans="1:2" x14ac:dyDescent="0.2">
      <c r="A49" t="s">
        <v>7898</v>
      </c>
      <c r="B49">
        <v>545.36548646846427</v>
      </c>
    </row>
    <row r="50" spans="1:2" x14ac:dyDescent="0.2">
      <c r="A50" t="s">
        <v>7899</v>
      </c>
      <c r="B50">
        <v>545.36548646846427</v>
      </c>
    </row>
    <row r="51" spans="1:2" x14ac:dyDescent="0.2">
      <c r="A51" t="s">
        <v>7900</v>
      </c>
      <c r="B51">
        <v>545.36548646846427</v>
      </c>
    </row>
    <row r="52" spans="1:2" x14ac:dyDescent="0.2">
      <c r="A52" t="s">
        <v>7901</v>
      </c>
      <c r="B52">
        <v>10.976228344021457</v>
      </c>
    </row>
    <row r="53" spans="1:2" x14ac:dyDescent="0.2">
      <c r="A53" t="s">
        <v>7902</v>
      </c>
      <c r="B53">
        <v>15.035361588711286</v>
      </c>
    </row>
    <row r="54" spans="1:2" x14ac:dyDescent="0.2">
      <c r="A54" t="s">
        <v>7903</v>
      </c>
      <c r="B54">
        <v>15.154260603597024</v>
      </c>
    </row>
    <row r="55" spans="1:2" x14ac:dyDescent="0.2">
      <c r="A55" t="s">
        <v>7904</v>
      </c>
      <c r="B55">
        <v>10.976228344021457</v>
      </c>
    </row>
    <row r="56" spans="1:2" x14ac:dyDescent="0.2">
      <c r="A56" t="s">
        <v>7905</v>
      </c>
      <c r="B56">
        <v>15.035361588711286</v>
      </c>
    </row>
    <row r="57" spans="1:2" x14ac:dyDescent="0.2">
      <c r="A57" t="s">
        <v>7906</v>
      </c>
      <c r="B57">
        <v>15.154260603597024</v>
      </c>
    </row>
    <row r="58" spans="1:2" x14ac:dyDescent="0.2">
      <c r="A58" t="s">
        <v>7907</v>
      </c>
      <c r="B58">
        <v>113.86148664027525</v>
      </c>
    </row>
    <row r="59" spans="1:2" x14ac:dyDescent="0.2">
      <c r="A59" t="s">
        <v>7908</v>
      </c>
      <c r="B59">
        <v>113.86148664027525</v>
      </c>
    </row>
    <row r="60" spans="1:2" x14ac:dyDescent="0.2">
      <c r="A60" t="s">
        <v>7909</v>
      </c>
      <c r="B60">
        <v>113.86148664027525</v>
      </c>
    </row>
    <row r="61" spans="1:2" x14ac:dyDescent="0.2">
      <c r="A61" t="s">
        <v>7910</v>
      </c>
      <c r="B61">
        <v>456.52256994739133</v>
      </c>
    </row>
    <row r="62" spans="1:2" x14ac:dyDescent="0.2">
      <c r="A62" t="s">
        <v>7911</v>
      </c>
      <c r="B62">
        <v>263.90360293170136</v>
      </c>
    </row>
    <row r="63" spans="1:2" x14ac:dyDescent="0.2">
      <c r="A63" t="s">
        <v>7912</v>
      </c>
      <c r="B63">
        <v>242.76839734531785</v>
      </c>
    </row>
    <row r="64" spans="1:2" x14ac:dyDescent="0.2">
      <c r="A64" t="s">
        <v>7913</v>
      </c>
      <c r="B64">
        <v>669.35303660303884</v>
      </c>
    </row>
    <row r="65" spans="1:2" x14ac:dyDescent="0.2">
      <c r="A65" t="s">
        <v>7914</v>
      </c>
      <c r="B65">
        <v>669.35303660303884</v>
      </c>
    </row>
    <row r="66" spans="1:2" x14ac:dyDescent="0.2">
      <c r="A66" t="s">
        <v>7915</v>
      </c>
      <c r="B66">
        <v>351.32420096660985</v>
      </c>
    </row>
    <row r="67" spans="1:2" x14ac:dyDescent="0.2">
      <c r="A67" t="s">
        <v>7916</v>
      </c>
      <c r="B67">
        <v>443.14339082400448</v>
      </c>
    </row>
    <row r="68" spans="1:2" x14ac:dyDescent="0.2">
      <c r="A68" t="s">
        <v>7917</v>
      </c>
      <c r="B68">
        <v>477.43477507254499</v>
      </c>
    </row>
    <row r="69" spans="1:2" x14ac:dyDescent="0.2">
      <c r="A69" t="s">
        <v>7918</v>
      </c>
      <c r="B69">
        <v>351.32420096660985</v>
      </c>
    </row>
    <row r="70" spans="1:2" x14ac:dyDescent="0.2">
      <c r="A70" t="s">
        <v>7919</v>
      </c>
      <c r="B70">
        <v>443.14339082400448</v>
      </c>
    </row>
    <row r="71" spans="1:2" x14ac:dyDescent="0.2">
      <c r="A71" t="s">
        <v>7920</v>
      </c>
      <c r="B71">
        <v>477.43477507254499</v>
      </c>
    </row>
    <row r="72" spans="1:2" x14ac:dyDescent="0.2">
      <c r="A72" t="s">
        <v>7921</v>
      </c>
      <c r="B72">
        <v>112.36875992985512</v>
      </c>
    </row>
    <row r="73" spans="1:2" x14ac:dyDescent="0.2">
      <c r="A73" t="s">
        <v>7922</v>
      </c>
      <c r="B73">
        <v>169.24480390893513</v>
      </c>
    </row>
    <row r="74" spans="1:2" x14ac:dyDescent="0.2">
      <c r="A74" t="s">
        <v>7923</v>
      </c>
      <c r="B74">
        <v>115.91252979375719</v>
      </c>
    </row>
    <row r="75" spans="1:2" x14ac:dyDescent="0.2">
      <c r="A75" t="s">
        <v>7924</v>
      </c>
      <c r="B75">
        <v>107.23698330410629</v>
      </c>
    </row>
    <row r="76" spans="1:2" x14ac:dyDescent="0.2">
      <c r="A76" t="s">
        <v>7925</v>
      </c>
      <c r="B76">
        <v>130.93533496205632</v>
      </c>
    </row>
    <row r="77" spans="1:2" x14ac:dyDescent="0.2">
      <c r="A77" t="s">
        <v>7926</v>
      </c>
      <c r="B77">
        <v>108.71355408073217</v>
      </c>
    </row>
    <row r="78" spans="1:2" x14ac:dyDescent="0.2">
      <c r="A78" t="s">
        <v>7927</v>
      </c>
      <c r="B78">
        <v>999.60977490221308</v>
      </c>
    </row>
    <row r="79" spans="1:2" x14ac:dyDescent="0.2">
      <c r="A79" t="s">
        <v>7928</v>
      </c>
      <c r="B79">
        <v>1664.6008715414491</v>
      </c>
    </row>
    <row r="80" spans="1:2" x14ac:dyDescent="0.2">
      <c r="A80" t="s">
        <v>7929</v>
      </c>
      <c r="B80">
        <v>31.812513293155462</v>
      </c>
    </row>
    <row r="81" spans="1:2" x14ac:dyDescent="0.2">
      <c r="A81" t="s">
        <v>7930</v>
      </c>
      <c r="B81">
        <v>1141.2813292902902</v>
      </c>
    </row>
    <row r="82" spans="1:2" x14ac:dyDescent="0.2">
      <c r="A82" t="s">
        <v>7931</v>
      </c>
      <c r="B82">
        <v>455.86037113412908</v>
      </c>
    </row>
    <row r="83" spans="1:2" x14ac:dyDescent="0.2">
      <c r="A83" t="s">
        <v>7932</v>
      </c>
      <c r="B83">
        <v>999.60977490221308</v>
      </c>
    </row>
    <row r="84" spans="1:2" x14ac:dyDescent="0.2">
      <c r="A84" t="s">
        <v>7933</v>
      </c>
      <c r="B84">
        <v>1664.6008715414491</v>
      </c>
    </row>
    <row r="85" spans="1:2" x14ac:dyDescent="0.2">
      <c r="A85" t="s">
        <v>7934</v>
      </c>
      <c r="B85">
        <v>31.812513293155462</v>
      </c>
    </row>
    <row r="86" spans="1:2" x14ac:dyDescent="0.2">
      <c r="A86" t="s">
        <v>7935</v>
      </c>
      <c r="B86">
        <v>1141.2813292902902</v>
      </c>
    </row>
    <row r="87" spans="1:2" x14ac:dyDescent="0.2">
      <c r="A87" t="s">
        <v>7936</v>
      </c>
      <c r="B87">
        <v>455.86037113412908</v>
      </c>
    </row>
    <row r="88" spans="1:2" x14ac:dyDescent="0.2">
      <c r="A88" t="s">
        <v>7937</v>
      </c>
      <c r="B88">
        <v>26387.242816610655</v>
      </c>
    </row>
    <row r="89" spans="1:2" x14ac:dyDescent="0.2">
      <c r="A89" t="s">
        <v>7938</v>
      </c>
      <c r="B89">
        <v>28326.128333819459</v>
      </c>
    </row>
    <row r="90" spans="1:2" x14ac:dyDescent="0.2">
      <c r="A90" t="s">
        <v>7939</v>
      </c>
      <c r="B90">
        <v>26387.242816610655</v>
      </c>
    </row>
    <row r="91" spans="1:2" x14ac:dyDescent="0.2">
      <c r="A91" t="s">
        <v>7940</v>
      </c>
      <c r="B91">
        <v>28326.128333819459</v>
      </c>
    </row>
    <row r="92" spans="1:2" x14ac:dyDescent="0.2">
      <c r="A92" t="s">
        <v>7941</v>
      </c>
      <c r="B92">
        <v>3385.9506088199141</v>
      </c>
    </row>
    <row r="93" spans="1:2" x14ac:dyDescent="0.2">
      <c r="A93" t="s">
        <v>7942</v>
      </c>
      <c r="B93">
        <v>3385.9506088199141</v>
      </c>
    </row>
    <row r="94" spans="1:2" x14ac:dyDescent="0.2">
      <c r="A94" t="s">
        <v>7943</v>
      </c>
      <c r="B94">
        <v>3679.1683578330935</v>
      </c>
    </row>
    <row r="95" spans="1:2" x14ac:dyDescent="0.2">
      <c r="A95" t="s">
        <v>7944</v>
      </c>
      <c r="B95">
        <v>3679.1683578330935</v>
      </c>
    </row>
    <row r="96" spans="1:2" x14ac:dyDescent="0.2">
      <c r="A96" t="s">
        <v>7945</v>
      </c>
      <c r="B96">
        <v>2485.7478665005801</v>
      </c>
    </row>
    <row r="97" spans="1:2" x14ac:dyDescent="0.2">
      <c r="A97" t="s">
        <v>7946</v>
      </c>
      <c r="B97">
        <v>10784.39422174488</v>
      </c>
    </row>
    <row r="98" spans="1:2" x14ac:dyDescent="0.2">
      <c r="A98" t="s">
        <v>7947</v>
      </c>
      <c r="B98">
        <v>2939.0178144311158</v>
      </c>
    </row>
    <row r="99" spans="1:2" x14ac:dyDescent="0.2">
      <c r="A99" t="s">
        <v>7948</v>
      </c>
      <c r="B99">
        <v>2965.2157085345743</v>
      </c>
    </row>
    <row r="100" spans="1:2" x14ac:dyDescent="0.2">
      <c r="A100" t="s">
        <v>7949</v>
      </c>
      <c r="B100">
        <v>2485.7478665005801</v>
      </c>
    </row>
    <row r="101" spans="1:2" x14ac:dyDescent="0.2">
      <c r="A101" t="s">
        <v>7950</v>
      </c>
      <c r="B101">
        <v>10784.39422174488</v>
      </c>
    </row>
    <row r="102" spans="1:2" x14ac:dyDescent="0.2">
      <c r="A102" t="s">
        <v>7951</v>
      </c>
      <c r="B102">
        <v>2939.0178144311158</v>
      </c>
    </row>
    <row r="103" spans="1:2" x14ac:dyDescent="0.2">
      <c r="A103" t="s">
        <v>7952</v>
      </c>
      <c r="B103">
        <v>2965.2157085345743</v>
      </c>
    </row>
    <row r="104" spans="1:2" x14ac:dyDescent="0.2">
      <c r="A104" t="s">
        <v>7953</v>
      </c>
      <c r="B104">
        <v>422.36248786907936</v>
      </c>
    </row>
    <row r="105" spans="1:2" x14ac:dyDescent="0.2">
      <c r="A105" t="s">
        <v>7954</v>
      </c>
      <c r="B105">
        <v>422.36248786907936</v>
      </c>
    </row>
    <row r="106" spans="1:2" x14ac:dyDescent="0.2">
      <c r="A106" t="s">
        <v>7955</v>
      </c>
      <c r="B106">
        <v>422.36248786907936</v>
      </c>
    </row>
    <row r="107" spans="1:2" x14ac:dyDescent="0.2">
      <c r="A107" t="s">
        <v>7956</v>
      </c>
      <c r="B107">
        <v>422.36248786907936</v>
      </c>
    </row>
    <row r="108" spans="1:2" x14ac:dyDescent="0.2">
      <c r="A108" t="s">
        <v>7957</v>
      </c>
      <c r="B108">
        <v>422.36248786907936</v>
      </c>
    </row>
    <row r="109" spans="1:2" x14ac:dyDescent="0.2">
      <c r="A109" t="s">
        <v>7958</v>
      </c>
      <c r="B109">
        <v>422.36248786907936</v>
      </c>
    </row>
    <row r="110" spans="1:2" x14ac:dyDescent="0.2">
      <c r="A110" t="s">
        <v>7959</v>
      </c>
      <c r="B110">
        <v>422.36248786907936</v>
      </c>
    </row>
    <row r="111" spans="1:2" x14ac:dyDescent="0.2">
      <c r="A111" t="s">
        <v>7960</v>
      </c>
      <c r="B111">
        <v>422.36248786907936</v>
      </c>
    </row>
    <row r="112" spans="1:2" x14ac:dyDescent="0.2">
      <c r="A112" t="s">
        <v>7961</v>
      </c>
      <c r="B112">
        <v>422.36248786907936</v>
      </c>
    </row>
    <row r="113" spans="1:2" x14ac:dyDescent="0.2">
      <c r="A113" t="s">
        <v>7962</v>
      </c>
      <c r="B113">
        <v>422.36248786907936</v>
      </c>
    </row>
    <row r="114" spans="1:2" x14ac:dyDescent="0.2">
      <c r="A114" t="s">
        <v>7963</v>
      </c>
      <c r="B114">
        <v>422.36248786907936</v>
      </c>
    </row>
    <row r="115" spans="1:2" x14ac:dyDescent="0.2">
      <c r="A115" t="s">
        <v>7964</v>
      </c>
      <c r="B115">
        <v>422.36248786907936</v>
      </c>
    </row>
    <row r="116" spans="1:2" x14ac:dyDescent="0.2">
      <c r="A116" t="s">
        <v>7965</v>
      </c>
      <c r="B116">
        <v>422.36248786907936</v>
      </c>
    </row>
    <row r="117" spans="1:2" x14ac:dyDescent="0.2">
      <c r="A117" t="s">
        <v>7966</v>
      </c>
      <c r="B117">
        <v>422.36248786907936</v>
      </c>
    </row>
    <row r="118" spans="1:2" x14ac:dyDescent="0.2">
      <c r="A118" t="s">
        <v>7967</v>
      </c>
      <c r="B118">
        <v>422.36248786907936</v>
      </c>
    </row>
    <row r="119" spans="1:2" x14ac:dyDescent="0.2">
      <c r="A119" t="s">
        <v>7968</v>
      </c>
      <c r="B119">
        <v>422.36248786907936</v>
      </c>
    </row>
    <row r="120" spans="1:2" x14ac:dyDescent="0.2">
      <c r="A120" t="s">
        <v>7969</v>
      </c>
      <c r="B120">
        <v>422.36248786907936</v>
      </c>
    </row>
    <row r="121" spans="1:2" x14ac:dyDescent="0.2">
      <c r="A121" t="s">
        <v>7970</v>
      </c>
      <c r="B121">
        <v>422.36248786907936</v>
      </c>
    </row>
    <row r="122" spans="1:2" x14ac:dyDescent="0.2">
      <c r="A122" t="s">
        <v>7971</v>
      </c>
      <c r="B122">
        <v>422.36248786907936</v>
      </c>
    </row>
    <row r="123" spans="1:2" x14ac:dyDescent="0.2">
      <c r="A123" t="s">
        <v>7972</v>
      </c>
      <c r="B123">
        <v>422.36248786907936</v>
      </c>
    </row>
    <row r="124" spans="1:2" x14ac:dyDescent="0.2">
      <c r="A124" t="s">
        <v>7973</v>
      </c>
      <c r="B124">
        <v>422.36248786907936</v>
      </c>
    </row>
    <row r="125" spans="1:2" x14ac:dyDescent="0.2">
      <c r="A125" t="s">
        <v>7974</v>
      </c>
      <c r="B125">
        <v>422.36248786907936</v>
      </c>
    </row>
    <row r="126" spans="1:2" x14ac:dyDescent="0.2">
      <c r="A126" t="s">
        <v>7975</v>
      </c>
      <c r="B126">
        <v>422.36248786907936</v>
      </c>
    </row>
    <row r="127" spans="1:2" x14ac:dyDescent="0.2">
      <c r="A127" t="s">
        <v>7976</v>
      </c>
      <c r="B127">
        <v>422.36248786907936</v>
      </c>
    </row>
    <row r="128" spans="1:2" x14ac:dyDescent="0.2">
      <c r="A128" t="s">
        <v>7977</v>
      </c>
      <c r="B128">
        <v>422.36248786907936</v>
      </c>
    </row>
    <row r="129" spans="1:2" x14ac:dyDescent="0.2">
      <c r="A129" t="s">
        <v>7978</v>
      </c>
      <c r="B129">
        <v>422.36248786907936</v>
      </c>
    </row>
    <row r="130" spans="1:2" x14ac:dyDescent="0.2">
      <c r="A130" t="s">
        <v>7979</v>
      </c>
      <c r="B130">
        <v>475.20263314477086</v>
      </c>
    </row>
    <row r="131" spans="1:2" x14ac:dyDescent="0.2">
      <c r="A131" t="s">
        <v>7980</v>
      </c>
      <c r="B131">
        <v>475.20263314477086</v>
      </c>
    </row>
    <row r="132" spans="1:2" x14ac:dyDescent="0.2">
      <c r="A132" t="s">
        <v>7981</v>
      </c>
      <c r="B132">
        <v>475.20263314477086</v>
      </c>
    </row>
    <row r="133" spans="1:2" x14ac:dyDescent="0.2">
      <c r="A133" t="s">
        <v>7982</v>
      </c>
      <c r="B133">
        <v>475.20263314477086</v>
      </c>
    </row>
    <row r="134" spans="1:2" x14ac:dyDescent="0.2">
      <c r="A134" t="s">
        <v>7983</v>
      </c>
      <c r="B134">
        <v>475.20263314477086</v>
      </c>
    </row>
    <row r="135" spans="1:2" x14ac:dyDescent="0.2">
      <c r="A135" t="s">
        <v>7984</v>
      </c>
      <c r="B135">
        <v>475.20263314477086</v>
      </c>
    </row>
    <row r="136" spans="1:2" x14ac:dyDescent="0.2">
      <c r="A136" t="s">
        <v>7985</v>
      </c>
      <c r="B136">
        <v>475.20263314477086</v>
      </c>
    </row>
    <row r="137" spans="1:2" x14ac:dyDescent="0.2">
      <c r="A137" t="s">
        <v>7986</v>
      </c>
      <c r="B137">
        <v>475.20263314477086</v>
      </c>
    </row>
    <row r="138" spans="1:2" x14ac:dyDescent="0.2">
      <c r="A138" t="s">
        <v>7987</v>
      </c>
      <c r="B138">
        <v>475.20263314477086</v>
      </c>
    </row>
    <row r="139" spans="1:2" x14ac:dyDescent="0.2">
      <c r="A139" t="s">
        <v>7988</v>
      </c>
      <c r="B139">
        <v>475.20263314477086</v>
      </c>
    </row>
    <row r="140" spans="1:2" x14ac:dyDescent="0.2">
      <c r="A140" t="s">
        <v>7989</v>
      </c>
      <c r="B140">
        <v>475.20263314477086</v>
      </c>
    </row>
    <row r="141" spans="1:2" x14ac:dyDescent="0.2">
      <c r="A141" t="s">
        <v>7990</v>
      </c>
      <c r="B141">
        <v>475.20263314477086</v>
      </c>
    </row>
    <row r="142" spans="1:2" x14ac:dyDescent="0.2">
      <c r="A142" t="s">
        <v>7991</v>
      </c>
      <c r="B142">
        <v>475.20263314477086</v>
      </c>
    </row>
    <row r="143" spans="1:2" x14ac:dyDescent="0.2">
      <c r="A143" t="s">
        <v>7992</v>
      </c>
      <c r="B143">
        <v>475.20263314477086</v>
      </c>
    </row>
    <row r="144" spans="1:2" x14ac:dyDescent="0.2">
      <c r="A144" t="s">
        <v>7993</v>
      </c>
      <c r="B144">
        <v>475.20263314477086</v>
      </c>
    </row>
    <row r="145" spans="1:2" x14ac:dyDescent="0.2">
      <c r="A145" t="s">
        <v>7994</v>
      </c>
      <c r="B145">
        <v>475.20263314477086</v>
      </c>
    </row>
    <row r="146" spans="1:2" x14ac:dyDescent="0.2">
      <c r="A146" t="s">
        <v>7995</v>
      </c>
      <c r="B146">
        <v>475.20263314477086</v>
      </c>
    </row>
    <row r="147" spans="1:2" x14ac:dyDescent="0.2">
      <c r="A147" t="s">
        <v>7996</v>
      </c>
      <c r="B147">
        <v>475.20263314477086</v>
      </c>
    </row>
    <row r="148" spans="1:2" x14ac:dyDescent="0.2">
      <c r="A148" t="s">
        <v>7997</v>
      </c>
      <c r="B148">
        <v>475.20263314477086</v>
      </c>
    </row>
    <row r="149" spans="1:2" x14ac:dyDescent="0.2">
      <c r="A149" t="s">
        <v>7998</v>
      </c>
      <c r="B149">
        <v>475.20263314477086</v>
      </c>
    </row>
    <row r="150" spans="1:2" x14ac:dyDescent="0.2">
      <c r="A150" t="s">
        <v>7999</v>
      </c>
      <c r="B150">
        <v>475.20263314477086</v>
      </c>
    </row>
    <row r="151" spans="1:2" x14ac:dyDescent="0.2">
      <c r="A151" t="s">
        <v>8000</v>
      </c>
      <c r="B151">
        <v>475.20263314477086</v>
      </c>
    </row>
    <row r="152" spans="1:2" x14ac:dyDescent="0.2">
      <c r="A152" t="s">
        <v>8001</v>
      </c>
      <c r="B152">
        <v>475.20263314477086</v>
      </c>
    </row>
    <row r="153" spans="1:2" x14ac:dyDescent="0.2">
      <c r="A153" t="s">
        <v>8002</v>
      </c>
      <c r="B153">
        <v>475.20263314477086</v>
      </c>
    </row>
    <row r="154" spans="1:2" x14ac:dyDescent="0.2">
      <c r="A154" t="s">
        <v>8003</v>
      </c>
      <c r="B154">
        <v>475.20263314477086</v>
      </c>
    </row>
    <row r="155" spans="1:2" x14ac:dyDescent="0.2">
      <c r="A155" t="s">
        <v>8004</v>
      </c>
      <c r="B155">
        <v>475.20263314477086</v>
      </c>
    </row>
    <row r="156" spans="1:2" x14ac:dyDescent="0.2">
      <c r="A156" t="s">
        <v>8005</v>
      </c>
      <c r="B156">
        <v>94.117613731562187</v>
      </c>
    </row>
    <row r="157" spans="1:2" x14ac:dyDescent="0.2">
      <c r="A157" t="s">
        <v>8006</v>
      </c>
      <c r="B157">
        <v>626.04067802845907</v>
      </c>
    </row>
    <row r="158" spans="1:2" x14ac:dyDescent="0.2">
      <c r="A158" t="s">
        <v>8007</v>
      </c>
      <c r="B158">
        <v>94.117613731562187</v>
      </c>
    </row>
    <row r="159" spans="1:2" x14ac:dyDescent="0.2">
      <c r="A159" t="s">
        <v>8008</v>
      </c>
      <c r="B159">
        <v>626.04067802845907</v>
      </c>
    </row>
    <row r="160" spans="1:2" x14ac:dyDescent="0.2">
      <c r="A160" t="s">
        <v>8009</v>
      </c>
      <c r="B160">
        <v>43053.871594276978</v>
      </c>
    </row>
    <row r="161" spans="1:2" x14ac:dyDescent="0.2">
      <c r="A161" t="s">
        <v>8010</v>
      </c>
      <c r="B161">
        <v>58337.586418949475</v>
      </c>
    </row>
    <row r="162" spans="1:2" x14ac:dyDescent="0.2">
      <c r="A162" t="s">
        <v>8011</v>
      </c>
      <c r="B162">
        <v>83553.683806180794</v>
      </c>
    </row>
    <row r="163" spans="1:2" x14ac:dyDescent="0.2">
      <c r="A163" t="s">
        <v>8012</v>
      </c>
      <c r="B163">
        <v>10026.442056741693</v>
      </c>
    </row>
    <row r="164" spans="1:2" x14ac:dyDescent="0.2">
      <c r="A164" t="s">
        <v>8013</v>
      </c>
      <c r="B164">
        <v>71124.012854635585</v>
      </c>
    </row>
    <row r="165" spans="1:2" x14ac:dyDescent="0.2">
      <c r="A165" t="s">
        <v>8014</v>
      </c>
      <c r="B165">
        <v>11382.112896477163</v>
      </c>
    </row>
    <row r="166" spans="1:2" x14ac:dyDescent="0.2">
      <c r="A166" t="s">
        <v>8015</v>
      </c>
      <c r="B166">
        <v>43053.871594276978</v>
      </c>
    </row>
    <row r="167" spans="1:2" x14ac:dyDescent="0.2">
      <c r="A167" t="s">
        <v>8016</v>
      </c>
      <c r="B167">
        <v>58337.586418949475</v>
      </c>
    </row>
    <row r="168" spans="1:2" x14ac:dyDescent="0.2">
      <c r="A168" t="s">
        <v>8017</v>
      </c>
      <c r="B168">
        <v>83553.683806180794</v>
      </c>
    </row>
    <row r="169" spans="1:2" x14ac:dyDescent="0.2">
      <c r="A169" t="s">
        <v>8018</v>
      </c>
      <c r="B169">
        <v>10026.442056741693</v>
      </c>
    </row>
    <row r="170" spans="1:2" x14ac:dyDescent="0.2">
      <c r="A170" t="s">
        <v>8019</v>
      </c>
      <c r="B170">
        <v>71124.012854635585</v>
      </c>
    </row>
    <row r="171" spans="1:2" x14ac:dyDescent="0.2">
      <c r="A171" t="s">
        <v>8020</v>
      </c>
      <c r="B171">
        <v>11382.112896477163</v>
      </c>
    </row>
    <row r="172" spans="1:2" x14ac:dyDescent="0.2">
      <c r="A172" t="s">
        <v>8021</v>
      </c>
      <c r="B172">
        <v>99.467006928542034</v>
      </c>
    </row>
    <row r="173" spans="1:2" x14ac:dyDescent="0.2">
      <c r="A173" t="s">
        <v>8022</v>
      </c>
      <c r="B173">
        <v>99.467006928542034</v>
      </c>
    </row>
    <row r="174" spans="1:2" x14ac:dyDescent="0.2">
      <c r="A174" t="s">
        <v>8023</v>
      </c>
      <c r="B174">
        <v>99.467006928542034</v>
      </c>
    </row>
    <row r="175" spans="1:2" x14ac:dyDescent="0.2">
      <c r="A175" t="s">
        <v>8024</v>
      </c>
      <c r="B175">
        <v>99.467006928542034</v>
      </c>
    </row>
    <row r="176" spans="1:2" x14ac:dyDescent="0.2">
      <c r="A176" t="s">
        <v>8025</v>
      </c>
      <c r="B176">
        <v>99.467006928542034</v>
      </c>
    </row>
    <row r="177" spans="1:2" x14ac:dyDescent="0.2">
      <c r="A177" t="s">
        <v>8026</v>
      </c>
      <c r="B177">
        <v>99.467006928542034</v>
      </c>
    </row>
    <row r="178" spans="1:2" x14ac:dyDescent="0.2">
      <c r="A178" t="s">
        <v>8027</v>
      </c>
      <c r="B178">
        <v>99.467006928542034</v>
      </c>
    </row>
    <row r="179" spans="1:2" x14ac:dyDescent="0.2">
      <c r="A179" t="s">
        <v>8028</v>
      </c>
      <c r="B179">
        <v>99.467006928542034</v>
      </c>
    </row>
    <row r="180" spans="1:2" x14ac:dyDescent="0.2">
      <c r="A180" t="s">
        <v>8029</v>
      </c>
      <c r="B180">
        <v>99.467006928542034</v>
      </c>
    </row>
    <row r="181" spans="1:2" x14ac:dyDescent="0.2">
      <c r="A181" t="s">
        <v>8030</v>
      </c>
      <c r="B181">
        <v>99.467006928542034</v>
      </c>
    </row>
    <row r="182" spans="1:2" x14ac:dyDescent="0.2">
      <c r="A182" t="s">
        <v>8031</v>
      </c>
      <c r="B182">
        <v>99.467006928542034</v>
      </c>
    </row>
    <row r="183" spans="1:2" x14ac:dyDescent="0.2">
      <c r="A183" t="s">
        <v>8032</v>
      </c>
      <c r="B183">
        <v>99.467006928542034</v>
      </c>
    </row>
    <row r="184" spans="1:2" x14ac:dyDescent="0.2">
      <c r="A184" t="s">
        <v>8033</v>
      </c>
      <c r="B184">
        <v>99.467006928542034</v>
      </c>
    </row>
    <row r="185" spans="1:2" x14ac:dyDescent="0.2">
      <c r="A185" t="s">
        <v>8034</v>
      </c>
      <c r="B185">
        <v>99.467006928542034</v>
      </c>
    </row>
    <row r="186" spans="1:2" x14ac:dyDescent="0.2">
      <c r="A186" t="s">
        <v>8035</v>
      </c>
      <c r="B186">
        <v>99.467006928542034</v>
      </c>
    </row>
    <row r="187" spans="1:2" x14ac:dyDescent="0.2">
      <c r="A187" t="s">
        <v>8036</v>
      </c>
      <c r="B187">
        <v>99.467006928542034</v>
      </c>
    </row>
    <row r="188" spans="1:2" x14ac:dyDescent="0.2">
      <c r="A188" t="s">
        <v>8037</v>
      </c>
      <c r="B188">
        <v>99.467006928542034</v>
      </c>
    </row>
    <row r="189" spans="1:2" x14ac:dyDescent="0.2">
      <c r="A189" t="s">
        <v>8038</v>
      </c>
      <c r="B189">
        <v>99.467006928542034</v>
      </c>
    </row>
    <row r="190" spans="1:2" x14ac:dyDescent="0.2">
      <c r="A190" t="s">
        <v>8039</v>
      </c>
      <c r="B190">
        <v>99.467006928542034</v>
      </c>
    </row>
    <row r="191" spans="1:2" x14ac:dyDescent="0.2">
      <c r="A191" t="s">
        <v>8040</v>
      </c>
      <c r="B191">
        <v>99.467006928542034</v>
      </c>
    </row>
    <row r="192" spans="1:2" x14ac:dyDescent="0.2">
      <c r="A192" t="s">
        <v>8041</v>
      </c>
      <c r="B192">
        <v>99.467006928542034</v>
      </c>
    </row>
    <row r="193" spans="1:2" x14ac:dyDescent="0.2">
      <c r="A193" t="s">
        <v>8042</v>
      </c>
      <c r="B193">
        <v>99.467006928542034</v>
      </c>
    </row>
    <row r="194" spans="1:2" x14ac:dyDescent="0.2">
      <c r="A194" t="s">
        <v>8043</v>
      </c>
      <c r="B194">
        <v>99.467006928542034</v>
      </c>
    </row>
    <row r="195" spans="1:2" x14ac:dyDescent="0.2">
      <c r="A195" t="s">
        <v>8044</v>
      </c>
      <c r="B195">
        <v>99.467006928542034</v>
      </c>
    </row>
    <row r="196" spans="1:2" x14ac:dyDescent="0.2">
      <c r="A196" t="s">
        <v>8045</v>
      </c>
      <c r="B196">
        <v>99.467006928542034</v>
      </c>
    </row>
    <row r="197" spans="1:2" x14ac:dyDescent="0.2">
      <c r="A197" t="s">
        <v>8046</v>
      </c>
      <c r="B197">
        <v>99.467006928542034</v>
      </c>
    </row>
    <row r="198" spans="1:2" x14ac:dyDescent="0.2">
      <c r="A198" t="s">
        <v>8047</v>
      </c>
      <c r="B198">
        <v>138.82681590392519</v>
      </c>
    </row>
    <row r="199" spans="1:2" x14ac:dyDescent="0.2">
      <c r="A199" t="s">
        <v>8048</v>
      </c>
      <c r="B199">
        <v>138.82681590392519</v>
      </c>
    </row>
    <row r="200" spans="1:2" x14ac:dyDescent="0.2">
      <c r="A200" t="s">
        <v>8049</v>
      </c>
      <c r="B200">
        <v>138.82681590392519</v>
      </c>
    </row>
    <row r="201" spans="1:2" x14ac:dyDescent="0.2">
      <c r="A201" t="s">
        <v>8050</v>
      </c>
      <c r="B201">
        <v>138.82681590392519</v>
      </c>
    </row>
    <row r="202" spans="1:2" x14ac:dyDescent="0.2">
      <c r="A202" t="s">
        <v>8051</v>
      </c>
      <c r="B202">
        <v>138.82681590392519</v>
      </c>
    </row>
    <row r="203" spans="1:2" x14ac:dyDescent="0.2">
      <c r="A203" t="s">
        <v>8052</v>
      </c>
      <c r="B203">
        <v>138.82681590392519</v>
      </c>
    </row>
    <row r="204" spans="1:2" x14ac:dyDescent="0.2">
      <c r="A204" t="s">
        <v>8053</v>
      </c>
      <c r="B204">
        <v>138.82681590392519</v>
      </c>
    </row>
    <row r="205" spans="1:2" x14ac:dyDescent="0.2">
      <c r="A205" t="s">
        <v>8054</v>
      </c>
      <c r="B205">
        <v>138.82681590392519</v>
      </c>
    </row>
    <row r="206" spans="1:2" x14ac:dyDescent="0.2">
      <c r="A206" t="s">
        <v>8055</v>
      </c>
      <c r="B206">
        <v>138.82681590392519</v>
      </c>
    </row>
    <row r="207" spans="1:2" x14ac:dyDescent="0.2">
      <c r="A207" t="s">
        <v>8056</v>
      </c>
      <c r="B207">
        <v>138.82681590392519</v>
      </c>
    </row>
    <row r="208" spans="1:2" x14ac:dyDescent="0.2">
      <c r="A208" t="s">
        <v>8057</v>
      </c>
      <c r="B208">
        <v>138.82681590392519</v>
      </c>
    </row>
    <row r="209" spans="1:2" x14ac:dyDescent="0.2">
      <c r="A209" t="s">
        <v>8058</v>
      </c>
      <c r="B209">
        <v>138.82681590392519</v>
      </c>
    </row>
    <row r="210" spans="1:2" x14ac:dyDescent="0.2">
      <c r="A210" t="s">
        <v>8059</v>
      </c>
      <c r="B210">
        <v>138.82681590392519</v>
      </c>
    </row>
    <row r="211" spans="1:2" x14ac:dyDescent="0.2">
      <c r="A211" t="s">
        <v>8060</v>
      </c>
      <c r="B211">
        <v>138.82681590392519</v>
      </c>
    </row>
    <row r="212" spans="1:2" x14ac:dyDescent="0.2">
      <c r="A212" t="s">
        <v>8061</v>
      </c>
      <c r="B212">
        <v>138.82681590392519</v>
      </c>
    </row>
    <row r="213" spans="1:2" x14ac:dyDescent="0.2">
      <c r="A213" t="s">
        <v>8062</v>
      </c>
      <c r="B213">
        <v>138.82681590392519</v>
      </c>
    </row>
    <row r="214" spans="1:2" x14ac:dyDescent="0.2">
      <c r="A214" t="s">
        <v>8063</v>
      </c>
      <c r="B214">
        <v>138.82681590392519</v>
      </c>
    </row>
    <row r="215" spans="1:2" x14ac:dyDescent="0.2">
      <c r="A215" t="s">
        <v>8064</v>
      </c>
      <c r="B215">
        <v>138.82681590392519</v>
      </c>
    </row>
    <row r="216" spans="1:2" x14ac:dyDescent="0.2">
      <c r="A216" t="s">
        <v>8065</v>
      </c>
      <c r="B216">
        <v>138.82681590392519</v>
      </c>
    </row>
    <row r="217" spans="1:2" x14ac:dyDescent="0.2">
      <c r="A217" t="s">
        <v>8066</v>
      </c>
      <c r="B217">
        <v>138.82681590392519</v>
      </c>
    </row>
    <row r="218" spans="1:2" x14ac:dyDescent="0.2">
      <c r="A218" t="s">
        <v>8067</v>
      </c>
      <c r="B218">
        <v>138.82681590392519</v>
      </c>
    </row>
    <row r="219" spans="1:2" x14ac:dyDescent="0.2">
      <c r="A219" t="s">
        <v>8068</v>
      </c>
      <c r="B219">
        <v>138.82681590392519</v>
      </c>
    </row>
    <row r="220" spans="1:2" x14ac:dyDescent="0.2">
      <c r="A220" t="s">
        <v>8069</v>
      </c>
      <c r="B220">
        <v>138.82681590392519</v>
      </c>
    </row>
    <row r="221" spans="1:2" x14ac:dyDescent="0.2">
      <c r="A221" t="s">
        <v>8070</v>
      </c>
      <c r="B221">
        <v>138.82681590392519</v>
      </c>
    </row>
    <row r="222" spans="1:2" x14ac:dyDescent="0.2">
      <c r="A222" t="s">
        <v>8071</v>
      </c>
      <c r="B222">
        <v>138.82681590392519</v>
      </c>
    </row>
    <row r="223" spans="1:2" x14ac:dyDescent="0.2">
      <c r="A223" t="s">
        <v>8072</v>
      </c>
      <c r="B223">
        <v>138.82681590392519</v>
      </c>
    </row>
    <row r="224" spans="1:2" x14ac:dyDescent="0.2">
      <c r="A224" t="s">
        <v>8073</v>
      </c>
      <c r="B224">
        <v>4152.8414580428162</v>
      </c>
    </row>
    <row r="225" spans="1:2" x14ac:dyDescent="0.2">
      <c r="A225" t="s">
        <v>8074</v>
      </c>
      <c r="B225">
        <v>3863.2135532992238</v>
      </c>
    </row>
    <row r="226" spans="1:2" x14ac:dyDescent="0.2">
      <c r="A226" t="s">
        <v>8075</v>
      </c>
      <c r="B226">
        <v>5337.6828865393354</v>
      </c>
    </row>
    <row r="227" spans="1:2" x14ac:dyDescent="0.2">
      <c r="A227" t="s">
        <v>8076</v>
      </c>
      <c r="B227">
        <v>1039.8478245399901</v>
      </c>
    </row>
    <row r="228" spans="1:2" x14ac:dyDescent="0.2">
      <c r="A228" t="s">
        <v>8077</v>
      </c>
      <c r="B228">
        <v>1343.653319026289</v>
      </c>
    </row>
    <row r="229" spans="1:2" x14ac:dyDescent="0.2">
      <c r="A229" t="s">
        <v>8078</v>
      </c>
      <c r="B229">
        <v>5370.0888059512072</v>
      </c>
    </row>
    <row r="230" spans="1:2" x14ac:dyDescent="0.2">
      <c r="A230" t="s">
        <v>8079</v>
      </c>
      <c r="B230">
        <v>2427.2262493607068</v>
      </c>
    </row>
    <row r="231" spans="1:2" x14ac:dyDescent="0.2">
      <c r="A231" t="s">
        <v>8080</v>
      </c>
      <c r="B231">
        <v>5321.4799268334</v>
      </c>
    </row>
    <row r="232" spans="1:2" x14ac:dyDescent="0.2">
      <c r="A232" t="s">
        <v>8081</v>
      </c>
      <c r="B232">
        <v>3820.6807840711408</v>
      </c>
    </row>
    <row r="233" spans="1:2" x14ac:dyDescent="0.2">
      <c r="A233" t="s">
        <v>8082</v>
      </c>
      <c r="B233">
        <v>2510.2664178536252</v>
      </c>
    </row>
    <row r="234" spans="1:2" x14ac:dyDescent="0.2">
      <c r="A234" t="s">
        <v>8083</v>
      </c>
      <c r="B234">
        <v>3437.8858610184229</v>
      </c>
    </row>
    <row r="235" spans="1:2" x14ac:dyDescent="0.2">
      <c r="A235" t="s">
        <v>8084</v>
      </c>
      <c r="B235">
        <v>3877.391143041918</v>
      </c>
    </row>
    <row r="236" spans="1:2" x14ac:dyDescent="0.2">
      <c r="A236" t="s">
        <v>8085</v>
      </c>
      <c r="B236">
        <v>4152.8414580428162</v>
      </c>
    </row>
    <row r="237" spans="1:2" x14ac:dyDescent="0.2">
      <c r="A237" t="s">
        <v>8086</v>
      </c>
      <c r="B237">
        <v>3863.2135532992238</v>
      </c>
    </row>
    <row r="238" spans="1:2" x14ac:dyDescent="0.2">
      <c r="A238" t="s">
        <v>8087</v>
      </c>
      <c r="B238">
        <v>5337.6828865393354</v>
      </c>
    </row>
    <row r="239" spans="1:2" x14ac:dyDescent="0.2">
      <c r="A239" t="s">
        <v>8088</v>
      </c>
      <c r="B239">
        <v>1039.8478245399901</v>
      </c>
    </row>
    <row r="240" spans="1:2" x14ac:dyDescent="0.2">
      <c r="A240" t="s">
        <v>8089</v>
      </c>
      <c r="B240">
        <v>1343.653319026289</v>
      </c>
    </row>
    <row r="241" spans="1:2" x14ac:dyDescent="0.2">
      <c r="A241" t="s">
        <v>8090</v>
      </c>
      <c r="B241">
        <v>5370.0888059512072</v>
      </c>
    </row>
    <row r="242" spans="1:2" x14ac:dyDescent="0.2">
      <c r="A242" t="s">
        <v>8091</v>
      </c>
      <c r="B242">
        <v>2427.2262493607068</v>
      </c>
    </row>
    <row r="243" spans="1:2" x14ac:dyDescent="0.2">
      <c r="A243" t="s">
        <v>8092</v>
      </c>
      <c r="B243">
        <v>5321.4799268334</v>
      </c>
    </row>
    <row r="244" spans="1:2" x14ac:dyDescent="0.2">
      <c r="A244" t="s">
        <v>8093</v>
      </c>
      <c r="B244">
        <v>3820.6807840711408</v>
      </c>
    </row>
    <row r="245" spans="1:2" x14ac:dyDescent="0.2">
      <c r="A245" t="s">
        <v>8094</v>
      </c>
      <c r="B245">
        <v>2510.2664178536252</v>
      </c>
    </row>
    <row r="246" spans="1:2" x14ac:dyDescent="0.2">
      <c r="A246" t="s">
        <v>8095</v>
      </c>
      <c r="B246">
        <v>3437.8858610184229</v>
      </c>
    </row>
    <row r="247" spans="1:2" x14ac:dyDescent="0.2">
      <c r="A247" t="s">
        <v>8096</v>
      </c>
      <c r="B247">
        <v>3877.391143041918</v>
      </c>
    </row>
    <row r="248" spans="1:2" x14ac:dyDescent="0.2">
      <c r="A248" t="s">
        <v>8097</v>
      </c>
      <c r="B248">
        <v>6259.3129422043448</v>
      </c>
    </row>
    <row r="249" spans="1:2" x14ac:dyDescent="0.2">
      <c r="A249" t="s">
        <v>8098</v>
      </c>
      <c r="B249">
        <v>5901.099540573543</v>
      </c>
    </row>
    <row r="250" spans="1:2" x14ac:dyDescent="0.2">
      <c r="A250" t="s">
        <v>8099</v>
      </c>
      <c r="B250">
        <v>2409.1451218789662</v>
      </c>
    </row>
    <row r="251" spans="1:2" x14ac:dyDescent="0.2">
      <c r="A251" t="s">
        <v>8100</v>
      </c>
      <c r="B251">
        <v>2784.8934452679059</v>
      </c>
    </row>
    <row r="252" spans="1:2" x14ac:dyDescent="0.2">
      <c r="A252" t="s">
        <v>8101</v>
      </c>
      <c r="B252">
        <v>4125.0624653551458</v>
      </c>
    </row>
    <row r="253" spans="1:2" x14ac:dyDescent="0.2">
      <c r="A253" t="s">
        <v>8102</v>
      </c>
      <c r="B253">
        <v>5848.4947752990975</v>
      </c>
    </row>
    <row r="254" spans="1:2" x14ac:dyDescent="0.2">
      <c r="A254" t="s">
        <v>8103</v>
      </c>
      <c r="B254">
        <v>4227.7670070814438</v>
      </c>
    </row>
    <row r="255" spans="1:2" x14ac:dyDescent="0.2">
      <c r="A255" t="s">
        <v>8104</v>
      </c>
      <c r="B255">
        <v>5375.0518878290268</v>
      </c>
    </row>
    <row r="256" spans="1:2" x14ac:dyDescent="0.2">
      <c r="A256" t="s">
        <v>8105</v>
      </c>
      <c r="B256">
        <v>5918.6344623316918</v>
      </c>
    </row>
    <row r="257" spans="1:2" x14ac:dyDescent="0.2">
      <c r="A257" t="s">
        <v>8106</v>
      </c>
      <c r="B257">
        <v>6259.3129422043448</v>
      </c>
    </row>
    <row r="258" spans="1:2" x14ac:dyDescent="0.2">
      <c r="A258" t="s">
        <v>8107</v>
      </c>
      <c r="B258">
        <v>5901.099540573543</v>
      </c>
    </row>
    <row r="259" spans="1:2" x14ac:dyDescent="0.2">
      <c r="A259" t="s">
        <v>8108</v>
      </c>
      <c r="B259">
        <v>2409.1451218789662</v>
      </c>
    </row>
    <row r="260" spans="1:2" x14ac:dyDescent="0.2">
      <c r="A260" t="s">
        <v>8109</v>
      </c>
      <c r="B260">
        <v>2784.8934452679059</v>
      </c>
    </row>
    <row r="261" spans="1:2" x14ac:dyDescent="0.2">
      <c r="A261" t="s">
        <v>8110</v>
      </c>
      <c r="B261">
        <v>4125.0624653551458</v>
      </c>
    </row>
    <row r="262" spans="1:2" x14ac:dyDescent="0.2">
      <c r="A262" t="s">
        <v>8111</v>
      </c>
      <c r="B262">
        <v>5848.4947752990975</v>
      </c>
    </row>
    <row r="263" spans="1:2" x14ac:dyDescent="0.2">
      <c r="A263" t="s">
        <v>8112</v>
      </c>
      <c r="B263">
        <v>4227.7670070814438</v>
      </c>
    </row>
    <row r="264" spans="1:2" x14ac:dyDescent="0.2">
      <c r="A264" t="s">
        <v>8113</v>
      </c>
      <c r="B264">
        <v>5375.0518878290268</v>
      </c>
    </row>
    <row r="265" spans="1:2" x14ac:dyDescent="0.2">
      <c r="A265" t="s">
        <v>8114</v>
      </c>
      <c r="B265">
        <v>5918.6344623316918</v>
      </c>
    </row>
    <row r="266" spans="1:2" x14ac:dyDescent="0.2">
      <c r="A266" t="s">
        <v>8115</v>
      </c>
      <c r="B266">
        <v>2939.4402790577487</v>
      </c>
    </row>
    <row r="267" spans="1:2" x14ac:dyDescent="0.2">
      <c r="A267" t="s">
        <v>8116</v>
      </c>
      <c r="B267">
        <v>3058.6681124407814</v>
      </c>
    </row>
    <row r="268" spans="1:2" x14ac:dyDescent="0.2">
      <c r="A268" t="s">
        <v>8117</v>
      </c>
      <c r="B268">
        <v>3483.9140515069143</v>
      </c>
    </row>
    <row r="269" spans="1:2" x14ac:dyDescent="0.2">
      <c r="A269" t="s">
        <v>8118</v>
      </c>
      <c r="B269">
        <v>3516.5029926316024</v>
      </c>
    </row>
    <row r="270" spans="1:2" x14ac:dyDescent="0.2">
      <c r="A270" t="s">
        <v>8119</v>
      </c>
      <c r="B270">
        <v>3880.5453105611323</v>
      </c>
    </row>
    <row r="271" spans="1:2" x14ac:dyDescent="0.2">
      <c r="A271" t="s">
        <v>8120</v>
      </c>
      <c r="B271">
        <v>2939.4402790577487</v>
      </c>
    </row>
    <row r="272" spans="1:2" x14ac:dyDescent="0.2">
      <c r="A272" t="s">
        <v>8121</v>
      </c>
      <c r="B272">
        <v>3058.6681124407814</v>
      </c>
    </row>
    <row r="273" spans="1:2" x14ac:dyDescent="0.2">
      <c r="A273" t="s">
        <v>8122</v>
      </c>
      <c r="B273">
        <v>3483.9140515069143</v>
      </c>
    </row>
    <row r="274" spans="1:2" x14ac:dyDescent="0.2">
      <c r="A274" t="s">
        <v>8123</v>
      </c>
      <c r="B274">
        <v>3516.5029926316024</v>
      </c>
    </row>
    <row r="275" spans="1:2" x14ac:dyDescent="0.2">
      <c r="A275" t="s">
        <v>8124</v>
      </c>
      <c r="B275">
        <v>3880.5453105611323</v>
      </c>
    </row>
    <row r="276" spans="1:2" x14ac:dyDescent="0.2">
      <c r="A276" t="s">
        <v>8125</v>
      </c>
      <c r="B276">
        <v>2500.0283223920396</v>
      </c>
    </row>
    <row r="277" spans="1:2" x14ac:dyDescent="0.2">
      <c r="A277" t="s">
        <v>8126</v>
      </c>
      <c r="B277">
        <v>2543.7826302827543</v>
      </c>
    </row>
    <row r="278" spans="1:2" x14ac:dyDescent="0.2">
      <c r="A278" t="s">
        <v>8127</v>
      </c>
      <c r="B278">
        <v>2500.0283223920396</v>
      </c>
    </row>
    <row r="279" spans="1:2" x14ac:dyDescent="0.2">
      <c r="A279" t="s">
        <v>8128</v>
      </c>
      <c r="B279">
        <v>2543.7826302827543</v>
      </c>
    </row>
    <row r="280" spans="1:2" x14ac:dyDescent="0.2">
      <c r="A280" t="s">
        <v>8129</v>
      </c>
      <c r="B280">
        <v>37.918737179604875</v>
      </c>
    </row>
    <row r="281" spans="1:2" x14ac:dyDescent="0.2">
      <c r="A281" t="s">
        <v>8130</v>
      </c>
      <c r="B281">
        <v>39.870676521885088</v>
      </c>
    </row>
    <row r="282" spans="1:2" x14ac:dyDescent="0.2">
      <c r="A282" t="s">
        <v>8131</v>
      </c>
      <c r="B282">
        <v>36.942767508464769</v>
      </c>
    </row>
    <row r="283" spans="1:2" x14ac:dyDescent="0.2">
      <c r="A283" t="s">
        <v>8132</v>
      </c>
      <c r="B283">
        <v>87.327201781073057</v>
      </c>
    </row>
    <row r="284" spans="1:2" x14ac:dyDescent="0.2">
      <c r="A284" t="s">
        <v>8133</v>
      </c>
      <c r="B284">
        <v>37.918737179604875</v>
      </c>
    </row>
    <row r="285" spans="1:2" x14ac:dyDescent="0.2">
      <c r="A285" t="s">
        <v>8134</v>
      </c>
      <c r="B285">
        <v>39.870676521885088</v>
      </c>
    </row>
    <row r="286" spans="1:2" x14ac:dyDescent="0.2">
      <c r="A286" t="s">
        <v>8135</v>
      </c>
      <c r="B286">
        <v>36.942767508464769</v>
      </c>
    </row>
    <row r="287" spans="1:2" x14ac:dyDescent="0.2">
      <c r="A287" t="s">
        <v>8136</v>
      </c>
      <c r="B287">
        <v>87.327201781073057</v>
      </c>
    </row>
    <row r="288" spans="1:2" x14ac:dyDescent="0.2">
      <c r="A288" t="s">
        <v>8137</v>
      </c>
      <c r="B288">
        <v>36.791817414274206</v>
      </c>
    </row>
    <row r="289" spans="1:2" x14ac:dyDescent="0.2">
      <c r="A289" t="s">
        <v>8138</v>
      </c>
      <c r="B289">
        <v>39.299354408298839</v>
      </c>
    </row>
    <row r="290" spans="1:2" x14ac:dyDescent="0.2">
      <c r="A290" t="s">
        <v>8139</v>
      </c>
      <c r="B290">
        <v>36.581104886102835</v>
      </c>
    </row>
    <row r="291" spans="1:2" x14ac:dyDescent="0.2">
      <c r="A291" t="s">
        <v>8140</v>
      </c>
      <c r="B291">
        <v>86.965539158711124</v>
      </c>
    </row>
    <row r="292" spans="1:2" x14ac:dyDescent="0.2">
      <c r="A292" t="s">
        <v>8141</v>
      </c>
      <c r="B292">
        <v>36.791817414274206</v>
      </c>
    </row>
    <row r="293" spans="1:2" x14ac:dyDescent="0.2">
      <c r="A293" t="s">
        <v>8142</v>
      </c>
      <c r="B293">
        <v>39.299354408298839</v>
      </c>
    </row>
    <row r="294" spans="1:2" x14ac:dyDescent="0.2">
      <c r="A294" t="s">
        <v>8143</v>
      </c>
      <c r="B294">
        <v>36.581104886102835</v>
      </c>
    </row>
    <row r="295" spans="1:2" x14ac:dyDescent="0.2">
      <c r="A295" t="s">
        <v>8144</v>
      </c>
      <c r="B295">
        <v>86.965539158711124</v>
      </c>
    </row>
    <row r="296" spans="1:2" x14ac:dyDescent="0.2">
      <c r="A296" t="s">
        <v>8145</v>
      </c>
      <c r="B296">
        <v>2734.5726518206461</v>
      </c>
    </row>
    <row r="297" spans="1:2" x14ac:dyDescent="0.2">
      <c r="A297" t="s">
        <v>8146</v>
      </c>
      <c r="B297">
        <v>2080.8321818066324</v>
      </c>
    </row>
    <row r="298" spans="1:2" x14ac:dyDescent="0.2">
      <c r="A298" t="s">
        <v>8147</v>
      </c>
      <c r="B298">
        <v>2142.2625486607139</v>
      </c>
    </row>
    <row r="299" spans="1:2" x14ac:dyDescent="0.2">
      <c r="A299" t="s">
        <v>8148</v>
      </c>
      <c r="B299">
        <v>2374.4470559229094</v>
      </c>
    </row>
    <row r="300" spans="1:2" x14ac:dyDescent="0.2">
      <c r="A300" t="s">
        <v>8149</v>
      </c>
      <c r="B300">
        <v>2668.9790073172576</v>
      </c>
    </row>
    <row r="301" spans="1:2" x14ac:dyDescent="0.2">
      <c r="A301" t="s">
        <v>8150</v>
      </c>
      <c r="B301">
        <v>2368.7729337197948</v>
      </c>
    </row>
    <row r="302" spans="1:2" x14ac:dyDescent="0.2">
      <c r="A302" t="s">
        <v>8151</v>
      </c>
      <c r="B302">
        <v>2574.1129008314101</v>
      </c>
    </row>
    <row r="303" spans="1:2" x14ac:dyDescent="0.2">
      <c r="A303" t="s">
        <v>8152</v>
      </c>
      <c r="B303">
        <v>2667.317042786628</v>
      </c>
    </row>
    <row r="304" spans="1:2" x14ac:dyDescent="0.2">
      <c r="A304" t="s">
        <v>8153</v>
      </c>
      <c r="B304">
        <v>2734.5726518206461</v>
      </c>
    </row>
    <row r="305" spans="1:2" x14ac:dyDescent="0.2">
      <c r="A305" t="s">
        <v>8154</v>
      </c>
      <c r="B305">
        <v>2080.8321818066324</v>
      </c>
    </row>
    <row r="306" spans="1:2" x14ac:dyDescent="0.2">
      <c r="A306" t="s">
        <v>8155</v>
      </c>
      <c r="B306">
        <v>2142.2625486607139</v>
      </c>
    </row>
    <row r="307" spans="1:2" x14ac:dyDescent="0.2">
      <c r="A307" t="s">
        <v>8156</v>
      </c>
      <c r="B307">
        <v>2374.4470559229094</v>
      </c>
    </row>
    <row r="308" spans="1:2" x14ac:dyDescent="0.2">
      <c r="A308" t="s">
        <v>8157</v>
      </c>
      <c r="B308">
        <v>2668.9790073172576</v>
      </c>
    </row>
    <row r="309" spans="1:2" x14ac:dyDescent="0.2">
      <c r="A309" t="s">
        <v>8158</v>
      </c>
      <c r="B309">
        <v>2368.7729337197948</v>
      </c>
    </row>
    <row r="310" spans="1:2" x14ac:dyDescent="0.2">
      <c r="A310" t="s">
        <v>8159</v>
      </c>
      <c r="B310">
        <v>2574.1129008314101</v>
      </c>
    </row>
    <row r="311" spans="1:2" x14ac:dyDescent="0.2">
      <c r="A311" t="s">
        <v>8160</v>
      </c>
      <c r="B311">
        <v>2667.317042786628</v>
      </c>
    </row>
    <row r="312" spans="1:2" x14ac:dyDescent="0.2">
      <c r="A312" t="s">
        <v>8161</v>
      </c>
      <c r="B312">
        <v>7.4974426555492499</v>
      </c>
    </row>
    <row r="313" spans="1:2" x14ac:dyDescent="0.2">
      <c r="A313" t="s">
        <v>8162</v>
      </c>
      <c r="B313">
        <v>7.4974426555492499</v>
      </c>
    </row>
    <row r="314" spans="1:2" x14ac:dyDescent="0.2">
      <c r="A314" t="s">
        <v>8163</v>
      </c>
      <c r="B314">
        <v>36.056199288111898</v>
      </c>
    </row>
    <row r="315" spans="1:2" x14ac:dyDescent="0.2">
      <c r="A315" t="s">
        <v>8164</v>
      </c>
      <c r="B315">
        <v>19.444506763380105</v>
      </c>
    </row>
    <row r="316" spans="1:2" x14ac:dyDescent="0.2">
      <c r="A316" t="s">
        <v>8165</v>
      </c>
      <c r="B316">
        <v>1.5761377355953243</v>
      </c>
    </row>
    <row r="317" spans="1:2" x14ac:dyDescent="0.2">
      <c r="A317" t="s">
        <v>8166</v>
      </c>
      <c r="B317">
        <v>21.250979236518788</v>
      </c>
    </row>
    <row r="318" spans="1:2" x14ac:dyDescent="0.2">
      <c r="A318" t="s">
        <v>8167</v>
      </c>
      <c r="B318">
        <v>17.166780601596543</v>
      </c>
    </row>
    <row r="319" spans="1:2" x14ac:dyDescent="0.2">
      <c r="A319" t="s">
        <v>8168</v>
      </c>
      <c r="B319">
        <v>55.57395622615374</v>
      </c>
    </row>
    <row r="320" spans="1:2" x14ac:dyDescent="0.2">
      <c r="A320" t="s">
        <v>8169</v>
      </c>
      <c r="B320">
        <v>36.056199288111898</v>
      </c>
    </row>
    <row r="321" spans="1:2" x14ac:dyDescent="0.2">
      <c r="A321" t="s">
        <v>8170</v>
      </c>
      <c r="B321">
        <v>19.444506763380105</v>
      </c>
    </row>
    <row r="322" spans="1:2" x14ac:dyDescent="0.2">
      <c r="A322" t="s">
        <v>8171</v>
      </c>
      <c r="B322">
        <v>1.5761377355953243</v>
      </c>
    </row>
    <row r="323" spans="1:2" x14ac:dyDescent="0.2">
      <c r="A323" t="s">
        <v>8172</v>
      </c>
      <c r="B323">
        <v>21.250979236518788</v>
      </c>
    </row>
    <row r="324" spans="1:2" x14ac:dyDescent="0.2">
      <c r="A324" t="s">
        <v>8173</v>
      </c>
      <c r="B324">
        <v>17.166780601596543</v>
      </c>
    </row>
    <row r="325" spans="1:2" x14ac:dyDescent="0.2">
      <c r="A325" t="s">
        <v>8174</v>
      </c>
      <c r="B325">
        <v>55.57395622615374</v>
      </c>
    </row>
    <row r="326" spans="1:2" x14ac:dyDescent="0.2">
      <c r="A326" t="s">
        <v>8175</v>
      </c>
      <c r="B326">
        <v>14.105338374707392</v>
      </c>
    </row>
    <row r="327" spans="1:2" x14ac:dyDescent="0.2">
      <c r="A327" t="s">
        <v>8176</v>
      </c>
      <c r="B327">
        <v>10.965344769023</v>
      </c>
    </row>
    <row r="328" spans="1:2" x14ac:dyDescent="0.2">
      <c r="A328" t="s">
        <v>8177</v>
      </c>
      <c r="B328">
        <v>8.6369944191160481</v>
      </c>
    </row>
    <row r="329" spans="1:2" x14ac:dyDescent="0.2">
      <c r="A329" t="s">
        <v>8178</v>
      </c>
      <c r="B329">
        <v>9.6945901766442066</v>
      </c>
    </row>
    <row r="330" spans="1:2" x14ac:dyDescent="0.2">
      <c r="A330" t="s">
        <v>8179</v>
      </c>
      <c r="B330">
        <v>6.058592359095849</v>
      </c>
    </row>
    <row r="331" spans="1:2" x14ac:dyDescent="0.2">
      <c r="A331" t="s">
        <v>8180</v>
      </c>
      <c r="B331">
        <v>13.238355806036051</v>
      </c>
    </row>
    <row r="332" spans="1:2" x14ac:dyDescent="0.2">
      <c r="A332" t="s">
        <v>8181</v>
      </c>
      <c r="B332">
        <v>12.305785903564498</v>
      </c>
    </row>
    <row r="333" spans="1:2" x14ac:dyDescent="0.2">
      <c r="A333" t="s">
        <v>8182</v>
      </c>
      <c r="B333">
        <v>10.965344769023</v>
      </c>
    </row>
    <row r="334" spans="1:2" x14ac:dyDescent="0.2">
      <c r="A334" t="s">
        <v>8183</v>
      </c>
      <c r="B334">
        <v>13.332637598373827</v>
      </c>
    </row>
    <row r="335" spans="1:2" x14ac:dyDescent="0.2">
      <c r="A335" t="s">
        <v>8184</v>
      </c>
      <c r="B335">
        <v>13.119478763523194</v>
      </c>
    </row>
    <row r="336" spans="1:2" x14ac:dyDescent="0.2">
      <c r="A336" t="s">
        <v>8185</v>
      </c>
      <c r="B336">
        <v>9.7847727606194823</v>
      </c>
    </row>
    <row r="337" spans="1:2" x14ac:dyDescent="0.2">
      <c r="A337" t="s">
        <v>8186</v>
      </c>
      <c r="B337">
        <v>12.162313610876584</v>
      </c>
    </row>
    <row r="338" spans="1:2" x14ac:dyDescent="0.2">
      <c r="A338" t="s">
        <v>8187</v>
      </c>
      <c r="B338">
        <v>14.105338374707392</v>
      </c>
    </row>
    <row r="339" spans="1:2" x14ac:dyDescent="0.2">
      <c r="A339" t="s">
        <v>8188</v>
      </c>
      <c r="B339">
        <v>10.965344769023</v>
      </c>
    </row>
    <row r="340" spans="1:2" x14ac:dyDescent="0.2">
      <c r="A340" t="s">
        <v>8189</v>
      </c>
      <c r="B340">
        <v>8.6369944191160481</v>
      </c>
    </row>
    <row r="341" spans="1:2" x14ac:dyDescent="0.2">
      <c r="A341" t="s">
        <v>8190</v>
      </c>
      <c r="B341">
        <v>9.6945901766442066</v>
      </c>
    </row>
    <row r="342" spans="1:2" x14ac:dyDescent="0.2">
      <c r="A342" t="s">
        <v>8191</v>
      </c>
      <c r="B342">
        <v>6.058592359095849</v>
      </c>
    </row>
    <row r="343" spans="1:2" x14ac:dyDescent="0.2">
      <c r="A343" t="s">
        <v>8192</v>
      </c>
      <c r="B343">
        <v>13.238355806036051</v>
      </c>
    </row>
    <row r="344" spans="1:2" x14ac:dyDescent="0.2">
      <c r="A344" t="s">
        <v>8193</v>
      </c>
      <c r="B344">
        <v>12.305785903564498</v>
      </c>
    </row>
    <row r="345" spans="1:2" x14ac:dyDescent="0.2">
      <c r="A345" t="s">
        <v>8194</v>
      </c>
      <c r="B345">
        <v>10.965344769023</v>
      </c>
    </row>
    <row r="346" spans="1:2" x14ac:dyDescent="0.2">
      <c r="A346" t="s">
        <v>8195</v>
      </c>
      <c r="B346">
        <v>13.332637598373827</v>
      </c>
    </row>
    <row r="347" spans="1:2" x14ac:dyDescent="0.2">
      <c r="A347" t="s">
        <v>8196</v>
      </c>
      <c r="B347">
        <v>13.119478763523194</v>
      </c>
    </row>
    <row r="348" spans="1:2" x14ac:dyDescent="0.2">
      <c r="A348" t="s">
        <v>8197</v>
      </c>
      <c r="B348">
        <v>9.7847727606194823</v>
      </c>
    </row>
    <row r="349" spans="1:2" x14ac:dyDescent="0.2">
      <c r="A349" t="s">
        <v>8198</v>
      </c>
      <c r="B349">
        <v>12.162313610876584</v>
      </c>
    </row>
    <row r="350" spans="1:2" x14ac:dyDescent="0.2">
      <c r="A350" t="s">
        <v>8199</v>
      </c>
      <c r="B350">
        <v>184.32457728817326</v>
      </c>
    </row>
    <row r="351" spans="1:2" x14ac:dyDescent="0.2">
      <c r="A351" t="s">
        <v>8200</v>
      </c>
      <c r="B351">
        <v>184.32457728817326</v>
      </c>
    </row>
    <row r="352" spans="1:2" x14ac:dyDescent="0.2">
      <c r="A352" t="s">
        <v>8201</v>
      </c>
      <c r="B352">
        <v>184.32457728817326</v>
      </c>
    </row>
    <row r="353" spans="1:2" x14ac:dyDescent="0.2">
      <c r="A353" t="s">
        <v>8202</v>
      </c>
      <c r="B353">
        <v>184.32457728817326</v>
      </c>
    </row>
    <row r="354" spans="1:2" x14ac:dyDescent="0.2">
      <c r="A354" t="s">
        <v>8203</v>
      </c>
      <c r="B354">
        <v>184.32457728817326</v>
      </c>
    </row>
    <row r="355" spans="1:2" x14ac:dyDescent="0.2">
      <c r="A355" t="s">
        <v>8204</v>
      </c>
      <c r="B355">
        <v>184.32457728817326</v>
      </c>
    </row>
    <row r="356" spans="1:2" x14ac:dyDescent="0.2">
      <c r="A356" t="s">
        <v>8205</v>
      </c>
      <c r="B356">
        <v>184.32457728817326</v>
      </c>
    </row>
    <row r="357" spans="1:2" x14ac:dyDescent="0.2">
      <c r="A357" t="s">
        <v>8206</v>
      </c>
      <c r="B357">
        <v>184.32457728817326</v>
      </c>
    </row>
    <row r="358" spans="1:2" x14ac:dyDescent="0.2">
      <c r="A358" t="s">
        <v>8207</v>
      </c>
      <c r="B358">
        <v>184.32457728817326</v>
      </c>
    </row>
    <row r="359" spans="1:2" x14ac:dyDescent="0.2">
      <c r="A359" t="s">
        <v>8208</v>
      </c>
      <c r="B359">
        <v>184.32457728817326</v>
      </c>
    </row>
    <row r="360" spans="1:2" x14ac:dyDescent="0.2">
      <c r="A360" t="s">
        <v>8209</v>
      </c>
      <c r="B360">
        <v>184.32457728817326</v>
      </c>
    </row>
    <row r="361" spans="1:2" x14ac:dyDescent="0.2">
      <c r="A361" t="s">
        <v>8210</v>
      </c>
      <c r="B361">
        <v>184.32457728817326</v>
      </c>
    </row>
    <row r="362" spans="1:2" x14ac:dyDescent="0.2">
      <c r="A362" t="s">
        <v>8211</v>
      </c>
      <c r="B362">
        <v>184.32457728817326</v>
      </c>
    </row>
    <row r="363" spans="1:2" x14ac:dyDescent="0.2">
      <c r="A363" t="s">
        <v>8212</v>
      </c>
      <c r="B363">
        <v>184.32457728817326</v>
      </c>
    </row>
    <row r="364" spans="1:2" x14ac:dyDescent="0.2">
      <c r="A364" t="s">
        <v>8213</v>
      </c>
      <c r="B364">
        <v>184.32457728817326</v>
      </c>
    </row>
    <row r="365" spans="1:2" x14ac:dyDescent="0.2">
      <c r="A365" t="s">
        <v>8214</v>
      </c>
      <c r="B365">
        <v>184.32457728817326</v>
      </c>
    </row>
    <row r="366" spans="1:2" x14ac:dyDescent="0.2">
      <c r="A366" t="s">
        <v>8215</v>
      </c>
      <c r="B366">
        <v>184.32457728817326</v>
      </c>
    </row>
    <row r="367" spans="1:2" x14ac:dyDescent="0.2">
      <c r="A367" t="s">
        <v>8216</v>
      </c>
      <c r="B367">
        <v>184.32457728817326</v>
      </c>
    </row>
    <row r="368" spans="1:2" x14ac:dyDescent="0.2">
      <c r="A368" t="s">
        <v>8217</v>
      </c>
      <c r="B368">
        <v>184.32457728817326</v>
      </c>
    </row>
    <row r="369" spans="1:2" x14ac:dyDescent="0.2">
      <c r="A369" t="s">
        <v>8218</v>
      </c>
      <c r="B369">
        <v>184.32457728817326</v>
      </c>
    </row>
    <row r="370" spans="1:2" x14ac:dyDescent="0.2">
      <c r="A370" t="s">
        <v>8219</v>
      </c>
      <c r="B370">
        <v>184.32457728817326</v>
      </c>
    </row>
    <row r="371" spans="1:2" x14ac:dyDescent="0.2">
      <c r="A371" t="s">
        <v>8220</v>
      </c>
      <c r="B371">
        <v>184.32457728817326</v>
      </c>
    </row>
    <row r="372" spans="1:2" x14ac:dyDescent="0.2">
      <c r="A372" t="s">
        <v>8221</v>
      </c>
      <c r="B372">
        <v>184.32457728817326</v>
      </c>
    </row>
    <row r="373" spans="1:2" x14ac:dyDescent="0.2">
      <c r="A373" t="s">
        <v>8222</v>
      </c>
      <c r="B373">
        <v>184.32457728817326</v>
      </c>
    </row>
    <row r="374" spans="1:2" x14ac:dyDescent="0.2">
      <c r="A374" t="s">
        <v>8223</v>
      </c>
      <c r="B374">
        <v>184.32457728817326</v>
      </c>
    </row>
    <row r="375" spans="1:2" x14ac:dyDescent="0.2">
      <c r="A375" t="s">
        <v>8224</v>
      </c>
      <c r="B375">
        <v>184.32457728817326</v>
      </c>
    </row>
    <row r="376" spans="1:2" x14ac:dyDescent="0.2">
      <c r="A376" t="s">
        <v>8225</v>
      </c>
      <c r="B376">
        <v>344.23233849204888</v>
      </c>
    </row>
    <row r="377" spans="1:2" x14ac:dyDescent="0.2">
      <c r="A377" t="s">
        <v>8226</v>
      </c>
      <c r="B377">
        <v>344.23233849204888</v>
      </c>
    </row>
    <row r="378" spans="1:2" x14ac:dyDescent="0.2">
      <c r="A378" t="s">
        <v>8227</v>
      </c>
      <c r="B378">
        <v>344.23233849204888</v>
      </c>
    </row>
    <row r="379" spans="1:2" x14ac:dyDescent="0.2">
      <c r="A379" t="s">
        <v>8228</v>
      </c>
      <c r="B379">
        <v>344.23233849204888</v>
      </c>
    </row>
    <row r="380" spans="1:2" x14ac:dyDescent="0.2">
      <c r="A380" t="s">
        <v>8229</v>
      </c>
      <c r="B380">
        <v>344.23233849204888</v>
      </c>
    </row>
    <row r="381" spans="1:2" x14ac:dyDescent="0.2">
      <c r="A381" t="s">
        <v>8230</v>
      </c>
      <c r="B381">
        <v>344.23233849204888</v>
      </c>
    </row>
    <row r="382" spans="1:2" x14ac:dyDescent="0.2">
      <c r="A382" t="s">
        <v>8231</v>
      </c>
      <c r="B382">
        <v>344.23233849204888</v>
      </c>
    </row>
    <row r="383" spans="1:2" x14ac:dyDescent="0.2">
      <c r="A383" t="s">
        <v>8232</v>
      </c>
      <c r="B383">
        <v>344.23233849204888</v>
      </c>
    </row>
    <row r="384" spans="1:2" x14ac:dyDescent="0.2">
      <c r="A384" t="s">
        <v>8233</v>
      </c>
      <c r="B384">
        <v>344.23233849204888</v>
      </c>
    </row>
    <row r="385" spans="1:2" x14ac:dyDescent="0.2">
      <c r="A385" t="s">
        <v>8234</v>
      </c>
      <c r="B385">
        <v>344.23233849204888</v>
      </c>
    </row>
    <row r="386" spans="1:2" x14ac:dyDescent="0.2">
      <c r="A386" t="s">
        <v>8235</v>
      </c>
      <c r="B386">
        <v>344.23233849204888</v>
      </c>
    </row>
    <row r="387" spans="1:2" x14ac:dyDescent="0.2">
      <c r="A387" t="s">
        <v>8236</v>
      </c>
      <c r="B387">
        <v>344.23233849204888</v>
      </c>
    </row>
    <row r="388" spans="1:2" x14ac:dyDescent="0.2">
      <c r="A388" t="s">
        <v>8237</v>
      </c>
      <c r="B388">
        <v>344.23233849204888</v>
      </c>
    </row>
    <row r="389" spans="1:2" x14ac:dyDescent="0.2">
      <c r="A389" t="s">
        <v>8238</v>
      </c>
      <c r="B389">
        <v>344.23233849204888</v>
      </c>
    </row>
    <row r="390" spans="1:2" x14ac:dyDescent="0.2">
      <c r="A390" t="s">
        <v>8239</v>
      </c>
      <c r="B390">
        <v>344.23233849204888</v>
      </c>
    </row>
    <row r="391" spans="1:2" x14ac:dyDescent="0.2">
      <c r="A391" t="s">
        <v>8240</v>
      </c>
      <c r="B391">
        <v>344.23233849204888</v>
      </c>
    </row>
    <row r="392" spans="1:2" x14ac:dyDescent="0.2">
      <c r="A392" t="s">
        <v>8241</v>
      </c>
      <c r="B392">
        <v>1510.7155371441179</v>
      </c>
    </row>
    <row r="393" spans="1:2" x14ac:dyDescent="0.2">
      <c r="A393" t="s">
        <v>8242</v>
      </c>
      <c r="B393">
        <v>1510.7155371441179</v>
      </c>
    </row>
    <row r="394" spans="1:2" x14ac:dyDescent="0.2">
      <c r="A394" t="s">
        <v>8243</v>
      </c>
      <c r="B394">
        <v>1510.7155371441179</v>
      </c>
    </row>
    <row r="395" spans="1:2" x14ac:dyDescent="0.2">
      <c r="A395" t="s">
        <v>8244</v>
      </c>
      <c r="B395">
        <v>1510.7155371441179</v>
      </c>
    </row>
    <row r="396" spans="1:2" x14ac:dyDescent="0.2">
      <c r="A396" t="s">
        <v>8245</v>
      </c>
      <c r="B396">
        <v>1510.7155371441179</v>
      </c>
    </row>
    <row r="397" spans="1:2" x14ac:dyDescent="0.2">
      <c r="A397" t="s">
        <v>8246</v>
      </c>
      <c r="B397">
        <v>1510.7155371441179</v>
      </c>
    </row>
    <row r="398" spans="1:2" x14ac:dyDescent="0.2">
      <c r="A398" t="s">
        <v>8247</v>
      </c>
      <c r="B398">
        <v>1510.7155371441179</v>
      </c>
    </row>
    <row r="399" spans="1:2" x14ac:dyDescent="0.2">
      <c r="A399" t="s">
        <v>8248</v>
      </c>
      <c r="B399">
        <v>1510.7155371441179</v>
      </c>
    </row>
    <row r="400" spans="1:2" x14ac:dyDescent="0.2">
      <c r="A400" t="s">
        <v>8249</v>
      </c>
      <c r="B400">
        <v>1510.7155371441179</v>
      </c>
    </row>
    <row r="401" spans="1:2" x14ac:dyDescent="0.2">
      <c r="A401" t="s">
        <v>8250</v>
      </c>
      <c r="B401">
        <v>1510.7155371441179</v>
      </c>
    </row>
    <row r="402" spans="1:2" x14ac:dyDescent="0.2">
      <c r="A402" t="s">
        <v>8251</v>
      </c>
      <c r="B402">
        <v>1510.7155371441179</v>
      </c>
    </row>
    <row r="403" spans="1:2" x14ac:dyDescent="0.2">
      <c r="A403" t="s">
        <v>8252</v>
      </c>
      <c r="B403">
        <v>1510.7155371441179</v>
      </c>
    </row>
    <row r="404" spans="1:2" x14ac:dyDescent="0.2">
      <c r="A404" t="s">
        <v>8253</v>
      </c>
      <c r="B404">
        <v>1510.7155371441179</v>
      </c>
    </row>
    <row r="405" spans="1:2" x14ac:dyDescent="0.2">
      <c r="A405" t="s">
        <v>8254</v>
      </c>
      <c r="B405">
        <v>1510.7155371441179</v>
      </c>
    </row>
    <row r="406" spans="1:2" x14ac:dyDescent="0.2">
      <c r="A406" t="s">
        <v>8255</v>
      </c>
      <c r="B406">
        <v>1510.7155371441179</v>
      </c>
    </row>
    <row r="407" spans="1:2" x14ac:dyDescent="0.2">
      <c r="A407" t="s">
        <v>8256</v>
      </c>
      <c r="B407">
        <v>1510.7155371441179</v>
      </c>
    </row>
    <row r="408" spans="1:2" x14ac:dyDescent="0.2">
      <c r="A408" t="s">
        <v>8257</v>
      </c>
      <c r="B408">
        <v>1510.7155371441179</v>
      </c>
    </row>
    <row r="409" spans="1:2" x14ac:dyDescent="0.2">
      <c r="A409" t="s">
        <v>8258</v>
      </c>
      <c r="B409">
        <v>1510.7155371441179</v>
      </c>
    </row>
    <row r="410" spans="1:2" x14ac:dyDescent="0.2">
      <c r="A410" t="s">
        <v>8259</v>
      </c>
      <c r="B410">
        <v>1510.7155371441179</v>
      </c>
    </row>
    <row r="411" spans="1:2" x14ac:dyDescent="0.2">
      <c r="A411" t="s">
        <v>8260</v>
      </c>
      <c r="B411">
        <v>1510.7155371441179</v>
      </c>
    </row>
    <row r="412" spans="1:2" x14ac:dyDescent="0.2">
      <c r="A412" t="s">
        <v>8261</v>
      </c>
      <c r="B412">
        <v>1510.7155371441179</v>
      </c>
    </row>
    <row r="413" spans="1:2" x14ac:dyDescent="0.2">
      <c r="A413" t="s">
        <v>8262</v>
      </c>
      <c r="B413">
        <v>1510.7155371441179</v>
      </c>
    </row>
    <row r="414" spans="1:2" x14ac:dyDescent="0.2">
      <c r="A414" t="s">
        <v>8263</v>
      </c>
      <c r="B414">
        <v>1510.7155371441179</v>
      </c>
    </row>
    <row r="415" spans="1:2" x14ac:dyDescent="0.2">
      <c r="A415" t="s">
        <v>8264</v>
      </c>
      <c r="B415">
        <v>1510.7155371441179</v>
      </c>
    </row>
    <row r="416" spans="1:2" x14ac:dyDescent="0.2">
      <c r="A416" t="s">
        <v>8265</v>
      </c>
      <c r="B416">
        <v>1510.7155371441179</v>
      </c>
    </row>
    <row r="417" spans="1:2" x14ac:dyDescent="0.2">
      <c r="A417" t="s">
        <v>8266</v>
      </c>
      <c r="B417">
        <v>1510.7155371441179</v>
      </c>
    </row>
    <row r="418" spans="1:2" x14ac:dyDescent="0.2">
      <c r="A418" t="s">
        <v>8267</v>
      </c>
      <c r="B418">
        <v>1469.9924528797228</v>
      </c>
    </row>
    <row r="419" spans="1:2" x14ac:dyDescent="0.2">
      <c r="A419" t="s">
        <v>8268</v>
      </c>
      <c r="B419">
        <v>1469.9924528797228</v>
      </c>
    </row>
    <row r="420" spans="1:2" x14ac:dyDescent="0.2">
      <c r="A420" t="s">
        <v>8269</v>
      </c>
      <c r="B420">
        <v>1469.9924528797228</v>
      </c>
    </row>
    <row r="421" spans="1:2" x14ac:dyDescent="0.2">
      <c r="A421" t="s">
        <v>8270</v>
      </c>
      <c r="B421">
        <v>1469.9924528797228</v>
      </c>
    </row>
    <row r="422" spans="1:2" x14ac:dyDescent="0.2">
      <c r="A422" t="s">
        <v>8271</v>
      </c>
      <c r="B422">
        <v>1469.9924528797228</v>
      </c>
    </row>
    <row r="423" spans="1:2" x14ac:dyDescent="0.2">
      <c r="A423" t="s">
        <v>8272</v>
      </c>
      <c r="B423">
        <v>1469.9924528797228</v>
      </c>
    </row>
    <row r="424" spans="1:2" x14ac:dyDescent="0.2">
      <c r="A424" t="s">
        <v>8273</v>
      </c>
      <c r="B424">
        <v>1469.9924528797228</v>
      </c>
    </row>
    <row r="425" spans="1:2" x14ac:dyDescent="0.2">
      <c r="A425" t="s">
        <v>8274</v>
      </c>
      <c r="B425">
        <v>1469.9924528797228</v>
      </c>
    </row>
    <row r="426" spans="1:2" x14ac:dyDescent="0.2">
      <c r="A426" t="s">
        <v>8275</v>
      </c>
      <c r="B426">
        <v>1469.9924528797228</v>
      </c>
    </row>
    <row r="427" spans="1:2" x14ac:dyDescent="0.2">
      <c r="A427" t="s">
        <v>8276</v>
      </c>
      <c r="B427">
        <v>1469.9924528797228</v>
      </c>
    </row>
    <row r="428" spans="1:2" x14ac:dyDescent="0.2">
      <c r="A428" t="s">
        <v>8277</v>
      </c>
      <c r="B428">
        <v>1469.9924528797228</v>
      </c>
    </row>
    <row r="429" spans="1:2" x14ac:dyDescent="0.2">
      <c r="A429" t="s">
        <v>8278</v>
      </c>
      <c r="B429">
        <v>1469.9924528797228</v>
      </c>
    </row>
    <row r="430" spans="1:2" x14ac:dyDescent="0.2">
      <c r="A430" t="s">
        <v>8279</v>
      </c>
      <c r="B430">
        <v>1469.9924528797228</v>
      </c>
    </row>
    <row r="431" spans="1:2" x14ac:dyDescent="0.2">
      <c r="A431" t="s">
        <v>8280</v>
      </c>
      <c r="B431">
        <v>1469.9924528797228</v>
      </c>
    </row>
    <row r="432" spans="1:2" x14ac:dyDescent="0.2">
      <c r="A432" t="s">
        <v>8281</v>
      </c>
      <c r="B432">
        <v>1469.9924528797228</v>
      </c>
    </row>
    <row r="433" spans="1:2" x14ac:dyDescent="0.2">
      <c r="A433" t="s">
        <v>8282</v>
      </c>
      <c r="B433">
        <v>1469.9924528797228</v>
      </c>
    </row>
    <row r="434" spans="1:2" x14ac:dyDescent="0.2">
      <c r="A434" t="s">
        <v>8283</v>
      </c>
      <c r="B434">
        <v>1469.9924528797228</v>
      </c>
    </row>
    <row r="435" spans="1:2" x14ac:dyDescent="0.2">
      <c r="A435" t="s">
        <v>8284</v>
      </c>
      <c r="B435">
        <v>1469.9924528797228</v>
      </c>
    </row>
    <row r="436" spans="1:2" x14ac:dyDescent="0.2">
      <c r="A436" t="s">
        <v>8285</v>
      </c>
      <c r="B436">
        <v>1469.9924528797228</v>
      </c>
    </row>
    <row r="437" spans="1:2" x14ac:dyDescent="0.2">
      <c r="A437" t="s">
        <v>8286</v>
      </c>
      <c r="B437">
        <v>1469.9924528797228</v>
      </c>
    </row>
    <row r="438" spans="1:2" x14ac:dyDescent="0.2">
      <c r="A438" t="s">
        <v>8287</v>
      </c>
      <c r="B438">
        <v>1469.9924528797228</v>
      </c>
    </row>
    <row r="439" spans="1:2" x14ac:dyDescent="0.2">
      <c r="A439" t="s">
        <v>8288</v>
      </c>
      <c r="B439">
        <v>1469.9924528797228</v>
      </c>
    </row>
    <row r="440" spans="1:2" x14ac:dyDescent="0.2">
      <c r="A440" t="s">
        <v>8289</v>
      </c>
      <c r="B440">
        <v>1469.9924528797228</v>
      </c>
    </row>
    <row r="441" spans="1:2" x14ac:dyDescent="0.2">
      <c r="A441" t="s">
        <v>8290</v>
      </c>
      <c r="B441">
        <v>1469.9924528797228</v>
      </c>
    </row>
    <row r="442" spans="1:2" x14ac:dyDescent="0.2">
      <c r="A442" t="s">
        <v>8291</v>
      </c>
      <c r="B442">
        <v>458.04656188422393</v>
      </c>
    </row>
    <row r="443" spans="1:2" x14ac:dyDescent="0.2">
      <c r="A443" t="s">
        <v>8292</v>
      </c>
      <c r="B443">
        <v>458.04656188422393</v>
      </c>
    </row>
    <row r="444" spans="1:2" x14ac:dyDescent="0.2">
      <c r="A444" t="s">
        <v>8293</v>
      </c>
      <c r="B444">
        <v>458.04656188422393</v>
      </c>
    </row>
    <row r="445" spans="1:2" x14ac:dyDescent="0.2">
      <c r="A445" t="s">
        <v>8294</v>
      </c>
      <c r="B445">
        <v>458.04656188422393</v>
      </c>
    </row>
    <row r="446" spans="1:2" x14ac:dyDescent="0.2">
      <c r="A446" t="s">
        <v>8295</v>
      </c>
      <c r="B446">
        <v>458.04656188422393</v>
      </c>
    </row>
    <row r="447" spans="1:2" x14ac:dyDescent="0.2">
      <c r="A447" t="s">
        <v>8296</v>
      </c>
      <c r="B447">
        <v>458.04656188422393</v>
      </c>
    </row>
    <row r="448" spans="1:2" x14ac:dyDescent="0.2">
      <c r="A448" t="s">
        <v>8297</v>
      </c>
      <c r="B448">
        <v>458.04656188422393</v>
      </c>
    </row>
    <row r="449" spans="1:2" x14ac:dyDescent="0.2">
      <c r="A449" t="s">
        <v>8298</v>
      </c>
      <c r="B449">
        <v>458.04656188422393</v>
      </c>
    </row>
    <row r="450" spans="1:2" x14ac:dyDescent="0.2">
      <c r="A450" t="s">
        <v>8299</v>
      </c>
      <c r="B450">
        <v>458.04656188422393</v>
      </c>
    </row>
    <row r="451" spans="1:2" x14ac:dyDescent="0.2">
      <c r="A451" t="s">
        <v>8300</v>
      </c>
      <c r="B451">
        <v>458.04656188422393</v>
      </c>
    </row>
    <row r="452" spans="1:2" x14ac:dyDescent="0.2">
      <c r="A452" t="s">
        <v>8301</v>
      </c>
      <c r="B452">
        <v>458.04656188422393</v>
      </c>
    </row>
    <row r="453" spans="1:2" x14ac:dyDescent="0.2">
      <c r="A453" t="s">
        <v>8302</v>
      </c>
      <c r="B453">
        <v>458.04656188422393</v>
      </c>
    </row>
    <row r="454" spans="1:2" x14ac:dyDescent="0.2">
      <c r="A454" t="s">
        <v>8303</v>
      </c>
      <c r="B454">
        <v>458.04656188422393</v>
      </c>
    </row>
    <row r="455" spans="1:2" x14ac:dyDescent="0.2">
      <c r="A455" t="s">
        <v>8304</v>
      </c>
      <c r="B455">
        <v>458.04656188422393</v>
      </c>
    </row>
    <row r="456" spans="1:2" x14ac:dyDescent="0.2">
      <c r="A456" t="s">
        <v>8305</v>
      </c>
      <c r="B456">
        <v>458.04656188422393</v>
      </c>
    </row>
    <row r="457" spans="1:2" x14ac:dyDescent="0.2">
      <c r="A457" t="s">
        <v>8306</v>
      </c>
      <c r="B457">
        <v>458.04656188422393</v>
      </c>
    </row>
    <row r="458" spans="1:2" x14ac:dyDescent="0.2">
      <c r="A458" t="s">
        <v>8307</v>
      </c>
      <c r="B458">
        <v>458.04656188422393</v>
      </c>
    </row>
    <row r="459" spans="1:2" x14ac:dyDescent="0.2">
      <c r="A459" t="s">
        <v>8308</v>
      </c>
      <c r="B459">
        <v>458.04656188422393</v>
      </c>
    </row>
    <row r="460" spans="1:2" x14ac:dyDescent="0.2">
      <c r="A460" t="s">
        <v>8309</v>
      </c>
      <c r="B460">
        <v>458.04656188422393</v>
      </c>
    </row>
    <row r="461" spans="1:2" x14ac:dyDescent="0.2">
      <c r="A461" t="s">
        <v>8310</v>
      </c>
      <c r="B461">
        <v>458.04656188422393</v>
      </c>
    </row>
    <row r="462" spans="1:2" x14ac:dyDescent="0.2">
      <c r="A462" t="s">
        <v>8311</v>
      </c>
      <c r="B462">
        <v>458.04656188422393</v>
      </c>
    </row>
    <row r="463" spans="1:2" x14ac:dyDescent="0.2">
      <c r="A463" t="s">
        <v>8312</v>
      </c>
      <c r="B463">
        <v>458.04656188422393</v>
      </c>
    </row>
    <row r="464" spans="1:2" x14ac:dyDescent="0.2">
      <c r="A464" t="s">
        <v>8313</v>
      </c>
      <c r="B464">
        <v>458.04656188422393</v>
      </c>
    </row>
    <row r="465" spans="1:2" x14ac:dyDescent="0.2">
      <c r="A465" t="s">
        <v>8314</v>
      </c>
      <c r="B465">
        <v>458.04656188422393</v>
      </c>
    </row>
    <row r="466" spans="1:2" x14ac:dyDescent="0.2">
      <c r="A466" t="s">
        <v>8315</v>
      </c>
      <c r="B466">
        <v>0.50850503273101033</v>
      </c>
    </row>
    <row r="467" spans="1:2" x14ac:dyDescent="0.2">
      <c r="A467" t="s">
        <v>8316</v>
      </c>
      <c r="B467">
        <v>0.50850503273101033</v>
      </c>
    </row>
    <row r="468" spans="1:2" x14ac:dyDescent="0.2">
      <c r="A468" t="s">
        <v>8317</v>
      </c>
      <c r="B468">
        <v>0.50850503273101033</v>
      </c>
    </row>
    <row r="469" spans="1:2" x14ac:dyDescent="0.2">
      <c r="A469" t="s">
        <v>8318</v>
      </c>
      <c r="B469">
        <v>0.50850503273101033</v>
      </c>
    </row>
    <row r="470" spans="1:2" x14ac:dyDescent="0.2">
      <c r="A470" t="s">
        <v>8319</v>
      </c>
      <c r="B470">
        <v>0.50850503273101033</v>
      </c>
    </row>
    <row r="471" spans="1:2" x14ac:dyDescent="0.2">
      <c r="A471" t="s">
        <v>8320</v>
      </c>
      <c r="B471">
        <v>0.50850503273101033</v>
      </c>
    </row>
    <row r="472" spans="1:2" x14ac:dyDescent="0.2">
      <c r="A472" t="s">
        <v>8321</v>
      </c>
      <c r="B472">
        <v>0.50850503273101033</v>
      </c>
    </row>
    <row r="473" spans="1:2" x14ac:dyDescent="0.2">
      <c r="A473" t="s">
        <v>8322</v>
      </c>
      <c r="B473">
        <v>0.50850503273101033</v>
      </c>
    </row>
    <row r="474" spans="1:2" x14ac:dyDescent="0.2">
      <c r="A474" t="s">
        <v>8323</v>
      </c>
      <c r="B474">
        <v>0.50850503273101033</v>
      </c>
    </row>
    <row r="475" spans="1:2" x14ac:dyDescent="0.2">
      <c r="A475" t="s">
        <v>8324</v>
      </c>
      <c r="B475">
        <v>0.50850503273101033</v>
      </c>
    </row>
    <row r="476" spans="1:2" x14ac:dyDescent="0.2">
      <c r="A476" t="s">
        <v>8325</v>
      </c>
      <c r="B476">
        <v>0.50850503273101033</v>
      </c>
    </row>
    <row r="477" spans="1:2" x14ac:dyDescent="0.2">
      <c r="A477" t="s">
        <v>8326</v>
      </c>
      <c r="B477">
        <v>0.50850503273101033</v>
      </c>
    </row>
    <row r="478" spans="1:2" x14ac:dyDescent="0.2">
      <c r="A478" t="s">
        <v>8327</v>
      </c>
      <c r="B478">
        <v>0.50850503273101033</v>
      </c>
    </row>
    <row r="479" spans="1:2" x14ac:dyDescent="0.2">
      <c r="A479" t="s">
        <v>8328</v>
      </c>
      <c r="B479">
        <v>0.50850503273101033</v>
      </c>
    </row>
    <row r="480" spans="1:2" x14ac:dyDescent="0.2">
      <c r="A480" t="s">
        <v>8329</v>
      </c>
      <c r="B480">
        <v>0.50850503273101033</v>
      </c>
    </row>
    <row r="481" spans="1:2" x14ac:dyDescent="0.2">
      <c r="A481" t="s">
        <v>8330</v>
      </c>
      <c r="B481">
        <v>0.50850503273101033</v>
      </c>
    </row>
    <row r="482" spans="1:2" x14ac:dyDescent="0.2">
      <c r="A482" t="s">
        <v>8331</v>
      </c>
      <c r="B482">
        <v>0.50850503273101033</v>
      </c>
    </row>
    <row r="483" spans="1:2" x14ac:dyDescent="0.2">
      <c r="A483" t="s">
        <v>8332</v>
      </c>
      <c r="B483">
        <v>0.50850503273101033</v>
      </c>
    </row>
    <row r="484" spans="1:2" x14ac:dyDescent="0.2">
      <c r="A484" t="s">
        <v>8333</v>
      </c>
      <c r="B484">
        <v>0.50850503273101033</v>
      </c>
    </row>
    <row r="485" spans="1:2" x14ac:dyDescent="0.2">
      <c r="A485" t="s">
        <v>8334</v>
      </c>
      <c r="B485">
        <v>0.50850503273101033</v>
      </c>
    </row>
    <row r="486" spans="1:2" x14ac:dyDescent="0.2">
      <c r="A486" t="s">
        <v>8335</v>
      </c>
      <c r="B486">
        <v>0.50850503273101033</v>
      </c>
    </row>
    <row r="487" spans="1:2" x14ac:dyDescent="0.2">
      <c r="A487" t="s">
        <v>8336</v>
      </c>
      <c r="B487">
        <v>0.50850503273101033</v>
      </c>
    </row>
    <row r="488" spans="1:2" x14ac:dyDescent="0.2">
      <c r="A488" t="s">
        <v>8337</v>
      </c>
      <c r="B488">
        <v>0.50850503273101033</v>
      </c>
    </row>
    <row r="489" spans="1:2" x14ac:dyDescent="0.2">
      <c r="A489" t="s">
        <v>8338</v>
      </c>
      <c r="B489">
        <v>0.50850503273101033</v>
      </c>
    </row>
    <row r="490" spans="1:2" x14ac:dyDescent="0.2">
      <c r="A490" t="s">
        <v>8339</v>
      </c>
      <c r="B490">
        <v>0.50850503273101033</v>
      </c>
    </row>
    <row r="491" spans="1:2" x14ac:dyDescent="0.2">
      <c r="A491" t="s">
        <v>8340</v>
      </c>
      <c r="B491">
        <v>0.50850503273101033</v>
      </c>
    </row>
    <row r="492" spans="1:2" x14ac:dyDescent="0.2">
      <c r="A492" t="s">
        <v>8341</v>
      </c>
      <c r="B492">
        <v>23.753307617028035</v>
      </c>
    </row>
    <row r="493" spans="1:2" x14ac:dyDescent="0.2">
      <c r="A493" t="s">
        <v>8342</v>
      </c>
      <c r="B493">
        <v>23.753307617028035</v>
      </c>
    </row>
    <row r="494" spans="1:2" x14ac:dyDescent="0.2">
      <c r="A494" t="s">
        <v>8343</v>
      </c>
      <c r="B494">
        <v>23.753307617028035</v>
      </c>
    </row>
    <row r="495" spans="1:2" x14ac:dyDescent="0.2">
      <c r="A495" t="s">
        <v>8344</v>
      </c>
      <c r="B495">
        <v>23.753307617028035</v>
      </c>
    </row>
    <row r="496" spans="1:2" x14ac:dyDescent="0.2">
      <c r="A496" t="s">
        <v>8345</v>
      </c>
      <c r="B496">
        <v>23.753307617028035</v>
      </c>
    </row>
    <row r="497" spans="1:2" x14ac:dyDescent="0.2">
      <c r="A497" t="s">
        <v>8346</v>
      </c>
      <c r="B497">
        <v>23.753307617028035</v>
      </c>
    </row>
    <row r="498" spans="1:2" x14ac:dyDescent="0.2">
      <c r="A498" t="s">
        <v>8347</v>
      </c>
      <c r="B498">
        <v>23.753307617028035</v>
      </c>
    </row>
    <row r="499" spans="1:2" x14ac:dyDescent="0.2">
      <c r="A499" t="s">
        <v>8348</v>
      </c>
      <c r="B499">
        <v>23.753307617028035</v>
      </c>
    </row>
    <row r="500" spans="1:2" x14ac:dyDescent="0.2">
      <c r="A500" t="s">
        <v>8349</v>
      </c>
      <c r="B500">
        <v>23.753307617028035</v>
      </c>
    </row>
    <row r="501" spans="1:2" x14ac:dyDescent="0.2">
      <c r="A501" t="s">
        <v>8350</v>
      </c>
      <c r="B501">
        <v>23.753307617028035</v>
      </c>
    </row>
    <row r="502" spans="1:2" x14ac:dyDescent="0.2">
      <c r="A502" t="s">
        <v>8351</v>
      </c>
      <c r="B502">
        <v>23.753307617028035</v>
      </c>
    </row>
    <row r="503" spans="1:2" x14ac:dyDescent="0.2">
      <c r="A503" t="s">
        <v>8352</v>
      </c>
      <c r="B503">
        <v>23.753307617028035</v>
      </c>
    </row>
    <row r="504" spans="1:2" x14ac:dyDescent="0.2">
      <c r="A504" t="s">
        <v>8353</v>
      </c>
      <c r="B504">
        <v>23.753307617028035</v>
      </c>
    </row>
    <row r="505" spans="1:2" x14ac:dyDescent="0.2">
      <c r="A505" t="s">
        <v>8354</v>
      </c>
      <c r="B505">
        <v>51.292576542884348</v>
      </c>
    </row>
    <row r="506" spans="1:2" x14ac:dyDescent="0.2">
      <c r="A506" t="s">
        <v>8355</v>
      </c>
      <c r="B506">
        <v>51.292576542884348</v>
      </c>
    </row>
    <row r="507" spans="1:2" x14ac:dyDescent="0.2">
      <c r="A507" t="s">
        <v>8356</v>
      </c>
      <c r="B507">
        <v>51.292576542884348</v>
      </c>
    </row>
    <row r="508" spans="1:2" x14ac:dyDescent="0.2">
      <c r="A508" t="s">
        <v>8357</v>
      </c>
      <c r="B508">
        <v>51.292576542884348</v>
      </c>
    </row>
    <row r="509" spans="1:2" x14ac:dyDescent="0.2">
      <c r="A509" t="s">
        <v>8358</v>
      </c>
      <c r="B509">
        <v>51.292576542884348</v>
      </c>
    </row>
    <row r="510" spans="1:2" x14ac:dyDescent="0.2">
      <c r="A510" t="s">
        <v>8359</v>
      </c>
      <c r="B510">
        <v>51.292576542884348</v>
      </c>
    </row>
    <row r="511" spans="1:2" x14ac:dyDescent="0.2">
      <c r="A511" t="s">
        <v>8360</v>
      </c>
      <c r="B511">
        <v>51.292576542884348</v>
      </c>
    </row>
    <row r="512" spans="1:2" x14ac:dyDescent="0.2">
      <c r="A512" t="s">
        <v>8361</v>
      </c>
      <c r="B512">
        <v>51.292576542884348</v>
      </c>
    </row>
    <row r="513" spans="1:2" x14ac:dyDescent="0.2">
      <c r="A513" t="s">
        <v>8362</v>
      </c>
      <c r="B513">
        <v>51.292576542884348</v>
      </c>
    </row>
    <row r="514" spans="1:2" x14ac:dyDescent="0.2">
      <c r="A514" t="s">
        <v>8363</v>
      </c>
      <c r="B514">
        <v>51.292576542884348</v>
      </c>
    </row>
    <row r="515" spans="1:2" x14ac:dyDescent="0.2">
      <c r="A515" t="s">
        <v>8364</v>
      </c>
      <c r="B515">
        <v>51.292576542884348</v>
      </c>
    </row>
    <row r="516" spans="1:2" x14ac:dyDescent="0.2">
      <c r="A516" t="s">
        <v>8365</v>
      </c>
      <c r="B516">
        <v>51.292576542884348</v>
      </c>
    </row>
    <row r="517" spans="1:2" x14ac:dyDescent="0.2">
      <c r="A517" t="s">
        <v>8366</v>
      </c>
      <c r="B517">
        <v>51.292576542884348</v>
      </c>
    </row>
    <row r="518" spans="1:2" x14ac:dyDescent="0.2">
      <c r="A518" t="s">
        <v>8367</v>
      </c>
      <c r="B518">
        <v>51.292576542884348</v>
      </c>
    </row>
    <row r="519" spans="1:2" x14ac:dyDescent="0.2">
      <c r="A519" t="s">
        <v>8368</v>
      </c>
      <c r="B519">
        <v>51.292576542884348</v>
      </c>
    </row>
    <row r="520" spans="1:2" x14ac:dyDescent="0.2">
      <c r="A520" t="s">
        <v>8369</v>
      </c>
      <c r="B520">
        <v>51.292576542884348</v>
      </c>
    </row>
    <row r="521" spans="1:2" x14ac:dyDescent="0.2">
      <c r="A521" t="s">
        <v>8370</v>
      </c>
      <c r="B521">
        <v>51.292576542884348</v>
      </c>
    </row>
    <row r="522" spans="1:2" x14ac:dyDescent="0.2">
      <c r="A522" t="s">
        <v>8371</v>
      </c>
      <c r="B522">
        <v>51.292576542884348</v>
      </c>
    </row>
    <row r="523" spans="1:2" x14ac:dyDescent="0.2">
      <c r="A523" t="s">
        <v>8372</v>
      </c>
      <c r="B523">
        <v>51.292576542884348</v>
      </c>
    </row>
    <row r="524" spans="1:2" x14ac:dyDescent="0.2">
      <c r="A524" t="s">
        <v>8373</v>
      </c>
      <c r="B524">
        <v>51.292576542884348</v>
      </c>
    </row>
    <row r="525" spans="1:2" x14ac:dyDescent="0.2">
      <c r="A525" t="s">
        <v>8374</v>
      </c>
      <c r="B525">
        <v>51.292576542884348</v>
      </c>
    </row>
    <row r="526" spans="1:2" x14ac:dyDescent="0.2">
      <c r="A526" t="s">
        <v>8375</v>
      </c>
      <c r="B526">
        <v>51.292576542884348</v>
      </c>
    </row>
    <row r="527" spans="1:2" x14ac:dyDescent="0.2">
      <c r="A527" t="s">
        <v>8376</v>
      </c>
      <c r="B527">
        <v>51.292576542884348</v>
      </c>
    </row>
    <row r="528" spans="1:2" x14ac:dyDescent="0.2">
      <c r="A528" t="s">
        <v>8377</v>
      </c>
      <c r="B528">
        <v>51.292576542884348</v>
      </c>
    </row>
    <row r="529" spans="1:2" x14ac:dyDescent="0.2">
      <c r="A529" t="s">
        <v>8378</v>
      </c>
      <c r="B529">
        <v>51.292576542884348</v>
      </c>
    </row>
    <row r="530" spans="1:2" x14ac:dyDescent="0.2">
      <c r="A530" t="s">
        <v>8379</v>
      </c>
      <c r="B530">
        <v>51.292576542884348</v>
      </c>
    </row>
    <row r="531" spans="1:2" x14ac:dyDescent="0.2">
      <c r="A531" t="s">
        <v>8380</v>
      </c>
      <c r="B531">
        <v>3326.4656041688104</v>
      </c>
    </row>
    <row r="532" spans="1:2" x14ac:dyDescent="0.2">
      <c r="A532" t="s">
        <v>8381</v>
      </c>
      <c r="B532">
        <v>4989.6984062532156</v>
      </c>
    </row>
    <row r="533" spans="1:2" x14ac:dyDescent="0.2">
      <c r="A533" t="s">
        <v>8382</v>
      </c>
      <c r="B533">
        <v>3326.4656041688104</v>
      </c>
    </row>
    <row r="534" spans="1:2" x14ac:dyDescent="0.2">
      <c r="A534" t="s">
        <v>8383</v>
      </c>
      <c r="B534">
        <v>4989.6984062532156</v>
      </c>
    </row>
    <row r="535" spans="1:2" x14ac:dyDescent="0.2">
      <c r="A535" t="s">
        <v>8384</v>
      </c>
      <c r="B535">
        <v>116.69038929935815</v>
      </c>
    </row>
    <row r="536" spans="1:2" x14ac:dyDescent="0.2">
      <c r="A536" t="s">
        <v>8385</v>
      </c>
      <c r="B536">
        <v>1166.9038929935816</v>
      </c>
    </row>
    <row r="537" spans="1:2" x14ac:dyDescent="0.2">
      <c r="A537" t="s">
        <v>8386</v>
      </c>
      <c r="B537">
        <v>116.69038929935815</v>
      </c>
    </row>
    <row r="538" spans="1:2" x14ac:dyDescent="0.2">
      <c r="A538" t="s">
        <v>8387</v>
      </c>
      <c r="B538">
        <v>116.69038929935815</v>
      </c>
    </row>
    <row r="539" spans="1:2" x14ac:dyDescent="0.2">
      <c r="A539" t="s">
        <v>8388</v>
      </c>
      <c r="B539">
        <v>1750.3558394903723</v>
      </c>
    </row>
    <row r="540" spans="1:2" x14ac:dyDescent="0.2">
      <c r="A540" t="s">
        <v>8389</v>
      </c>
      <c r="B540">
        <v>2917.2597324839535</v>
      </c>
    </row>
    <row r="541" spans="1:2" x14ac:dyDescent="0.2">
      <c r="A541" t="s">
        <v>8390</v>
      </c>
      <c r="B541">
        <v>350.07116789807446</v>
      </c>
    </row>
    <row r="542" spans="1:2" x14ac:dyDescent="0.2">
      <c r="A542" t="s">
        <v>8391</v>
      </c>
      <c r="B542">
        <v>2333.8077859871632</v>
      </c>
    </row>
    <row r="543" spans="1:2" x14ac:dyDescent="0.2">
      <c r="A543" t="s">
        <v>8392</v>
      </c>
      <c r="B543">
        <v>350.07116789807446</v>
      </c>
    </row>
    <row r="544" spans="1:2" x14ac:dyDescent="0.2">
      <c r="A544" t="s">
        <v>8393</v>
      </c>
      <c r="B544">
        <v>233.38077859871629</v>
      </c>
    </row>
    <row r="545" spans="1:2" x14ac:dyDescent="0.2">
      <c r="A545" t="s">
        <v>8394</v>
      </c>
      <c r="B545">
        <v>350.07116789807446</v>
      </c>
    </row>
    <row r="546" spans="1:2" x14ac:dyDescent="0.2">
      <c r="A546" t="s">
        <v>8395</v>
      </c>
      <c r="B546">
        <v>116.69038929935815</v>
      </c>
    </row>
    <row r="547" spans="1:2" x14ac:dyDescent="0.2">
      <c r="A547" t="s">
        <v>8396</v>
      </c>
      <c r="B547">
        <v>116.69038929935815</v>
      </c>
    </row>
    <row r="548" spans="1:2" x14ac:dyDescent="0.2">
      <c r="A548" t="s">
        <v>8397</v>
      </c>
      <c r="B548">
        <v>118.91304965779869</v>
      </c>
    </row>
    <row r="549" spans="1:2" x14ac:dyDescent="0.2">
      <c r="A549" t="s">
        <v>8398</v>
      </c>
      <c r="B549">
        <v>1189.1304965779871</v>
      </c>
    </row>
    <row r="550" spans="1:2" x14ac:dyDescent="0.2">
      <c r="A550" t="s">
        <v>8399</v>
      </c>
      <c r="B550">
        <v>118.91304965779869</v>
      </c>
    </row>
    <row r="551" spans="1:2" x14ac:dyDescent="0.2">
      <c r="A551" t="s">
        <v>8400</v>
      </c>
      <c r="B551">
        <v>118.91304965779869</v>
      </c>
    </row>
    <row r="552" spans="1:2" x14ac:dyDescent="0.2">
      <c r="A552" t="s">
        <v>8401</v>
      </c>
      <c r="B552">
        <v>1783.6957448669805</v>
      </c>
    </row>
    <row r="553" spans="1:2" x14ac:dyDescent="0.2">
      <c r="A553" t="s">
        <v>8402</v>
      </c>
      <c r="B553">
        <v>2972.8262414449673</v>
      </c>
    </row>
    <row r="554" spans="1:2" x14ac:dyDescent="0.2">
      <c r="A554" t="s">
        <v>8403</v>
      </c>
      <c r="B554">
        <v>356.73914897339608</v>
      </c>
    </row>
    <row r="555" spans="1:2" x14ac:dyDescent="0.2">
      <c r="A555" t="s">
        <v>8404</v>
      </c>
      <c r="B555">
        <v>2378.2609931559741</v>
      </c>
    </row>
    <row r="556" spans="1:2" x14ac:dyDescent="0.2">
      <c r="A556" t="s">
        <v>8405</v>
      </c>
      <c r="B556">
        <v>356.73914897339608</v>
      </c>
    </row>
    <row r="557" spans="1:2" x14ac:dyDescent="0.2">
      <c r="A557" t="s">
        <v>8406</v>
      </c>
      <c r="B557">
        <v>237.82609931559739</v>
      </c>
    </row>
    <row r="558" spans="1:2" x14ac:dyDescent="0.2">
      <c r="A558" t="s">
        <v>8407</v>
      </c>
      <c r="B558">
        <v>356.73914897339608</v>
      </c>
    </row>
    <row r="559" spans="1:2" x14ac:dyDescent="0.2">
      <c r="A559" t="s">
        <v>8408</v>
      </c>
      <c r="B559">
        <v>118.91304965779869</v>
      </c>
    </row>
    <row r="560" spans="1:2" x14ac:dyDescent="0.2">
      <c r="A560" t="s">
        <v>8409</v>
      </c>
      <c r="B560">
        <v>118.91304965779869</v>
      </c>
    </row>
    <row r="561" spans="1:2" x14ac:dyDescent="0.2">
      <c r="A561" t="s">
        <v>8410</v>
      </c>
      <c r="B561">
        <v>135.46282601235185</v>
      </c>
    </row>
    <row r="562" spans="1:2" x14ac:dyDescent="0.2">
      <c r="A562" t="s">
        <v>8411</v>
      </c>
      <c r="B562">
        <v>135.46282601235185</v>
      </c>
    </row>
    <row r="563" spans="1:2" x14ac:dyDescent="0.2">
      <c r="A563" t="s">
        <v>8412</v>
      </c>
      <c r="B563">
        <v>135.46282601235185</v>
      </c>
    </row>
    <row r="564" spans="1:2" x14ac:dyDescent="0.2">
      <c r="A564" t="s">
        <v>8413</v>
      </c>
      <c r="B564">
        <v>135.46282601235185</v>
      </c>
    </row>
    <row r="565" spans="1:2" x14ac:dyDescent="0.2">
      <c r="A565" t="s">
        <v>8414</v>
      </c>
      <c r="B565">
        <v>135.46282601235185</v>
      </c>
    </row>
    <row r="566" spans="1:2" x14ac:dyDescent="0.2">
      <c r="A566" t="s">
        <v>8415</v>
      </c>
      <c r="B566">
        <v>135.46282601235185</v>
      </c>
    </row>
    <row r="567" spans="1:2" x14ac:dyDescent="0.2">
      <c r="A567" t="s">
        <v>8416</v>
      </c>
      <c r="B567">
        <v>135.46282601235185</v>
      </c>
    </row>
    <row r="568" spans="1:2" x14ac:dyDescent="0.2">
      <c r="A568" t="s">
        <v>8417</v>
      </c>
      <c r="B568">
        <v>135.46282601235185</v>
      </c>
    </row>
    <row r="569" spans="1:2" x14ac:dyDescent="0.2">
      <c r="A569" t="s">
        <v>8418</v>
      </c>
      <c r="B569">
        <v>135.46282601235185</v>
      </c>
    </row>
    <row r="570" spans="1:2" x14ac:dyDescent="0.2">
      <c r="A570" t="s">
        <v>8419</v>
      </c>
      <c r="B570">
        <v>135.46282601235185</v>
      </c>
    </row>
    <row r="571" spans="1:2" x14ac:dyDescent="0.2">
      <c r="A571" t="s">
        <v>8420</v>
      </c>
      <c r="B571">
        <v>135.46282601235185</v>
      </c>
    </row>
    <row r="572" spans="1:2" x14ac:dyDescent="0.2">
      <c r="A572" t="s">
        <v>8421</v>
      </c>
      <c r="B572">
        <v>135.46282601235185</v>
      </c>
    </row>
    <row r="573" spans="1:2" x14ac:dyDescent="0.2">
      <c r="A573" t="s">
        <v>8422</v>
      </c>
      <c r="B573">
        <v>135.46282601235185</v>
      </c>
    </row>
    <row r="574" spans="1:2" x14ac:dyDescent="0.2">
      <c r="A574" t="s">
        <v>8423</v>
      </c>
      <c r="B574">
        <v>135.46282601235185</v>
      </c>
    </row>
    <row r="575" spans="1:2" x14ac:dyDescent="0.2">
      <c r="A575" t="s">
        <v>8424</v>
      </c>
      <c r="B575">
        <v>135.46282601235185</v>
      </c>
    </row>
    <row r="576" spans="1:2" x14ac:dyDescent="0.2">
      <c r="A576" t="s">
        <v>8425</v>
      </c>
      <c r="B576">
        <v>135.46282601235185</v>
      </c>
    </row>
    <row r="577" spans="1:2" x14ac:dyDescent="0.2">
      <c r="A577" t="s">
        <v>8426</v>
      </c>
      <c r="B577">
        <v>135.46282601235185</v>
      </c>
    </row>
    <row r="578" spans="1:2" x14ac:dyDescent="0.2">
      <c r="A578" t="s">
        <v>8427</v>
      </c>
      <c r="B578">
        <v>135.46282601235185</v>
      </c>
    </row>
    <row r="579" spans="1:2" x14ac:dyDescent="0.2">
      <c r="A579" t="s">
        <v>8428</v>
      </c>
      <c r="B579">
        <v>135.46282601235185</v>
      </c>
    </row>
    <row r="580" spans="1:2" x14ac:dyDescent="0.2">
      <c r="A580" t="s">
        <v>8429</v>
      </c>
      <c r="B580">
        <v>135.46282601235185</v>
      </c>
    </row>
    <row r="581" spans="1:2" x14ac:dyDescent="0.2">
      <c r="A581" t="s">
        <v>8430</v>
      </c>
      <c r="B581">
        <v>135.46282601235185</v>
      </c>
    </row>
    <row r="582" spans="1:2" x14ac:dyDescent="0.2">
      <c r="A582" t="s">
        <v>8431</v>
      </c>
      <c r="B582">
        <v>135.46282601235185</v>
      </c>
    </row>
    <row r="583" spans="1:2" x14ac:dyDescent="0.2">
      <c r="A583" t="s">
        <v>8432</v>
      </c>
      <c r="B583">
        <v>135.46282601235185</v>
      </c>
    </row>
    <row r="584" spans="1:2" x14ac:dyDescent="0.2">
      <c r="A584" t="s">
        <v>8433</v>
      </c>
      <c r="B584">
        <v>135.46282601235185</v>
      </c>
    </row>
    <row r="585" spans="1:2" x14ac:dyDescent="0.2">
      <c r="A585" t="s">
        <v>8434</v>
      </c>
      <c r="B585">
        <v>135.46282601235185</v>
      </c>
    </row>
    <row r="586" spans="1:2" x14ac:dyDescent="0.2">
      <c r="A586" t="s">
        <v>8435</v>
      </c>
      <c r="B586">
        <v>135.46282601235185</v>
      </c>
    </row>
    <row r="587" spans="1:2" x14ac:dyDescent="0.2">
      <c r="A587" t="s">
        <v>8436</v>
      </c>
      <c r="B587">
        <v>20.819759087102767</v>
      </c>
    </row>
    <row r="588" spans="1:2" x14ac:dyDescent="0.2">
      <c r="A588" t="s">
        <v>8437</v>
      </c>
      <c r="B588">
        <v>20.819759087102767</v>
      </c>
    </row>
    <row r="589" spans="1:2" x14ac:dyDescent="0.2">
      <c r="A589" t="s">
        <v>8438</v>
      </c>
      <c r="B589">
        <v>20.819759087102767</v>
      </c>
    </row>
    <row r="590" spans="1:2" x14ac:dyDescent="0.2">
      <c r="A590" t="s">
        <v>8439</v>
      </c>
      <c r="B590">
        <v>20.819759087102767</v>
      </c>
    </row>
    <row r="591" spans="1:2" x14ac:dyDescent="0.2">
      <c r="A591" t="s">
        <v>8440</v>
      </c>
      <c r="B591">
        <v>20.819759087102767</v>
      </c>
    </row>
    <row r="592" spans="1:2" x14ac:dyDescent="0.2">
      <c r="A592" t="s">
        <v>8441</v>
      </c>
      <c r="B592">
        <v>20.819759087102767</v>
      </c>
    </row>
    <row r="593" spans="1:2" x14ac:dyDescent="0.2">
      <c r="A593" t="s">
        <v>8442</v>
      </c>
      <c r="B593">
        <v>20.819759087102767</v>
      </c>
    </row>
    <row r="594" spans="1:2" x14ac:dyDescent="0.2">
      <c r="A594" t="s">
        <v>8443</v>
      </c>
      <c r="B594">
        <v>20.819759087102767</v>
      </c>
    </row>
    <row r="595" spans="1:2" x14ac:dyDescent="0.2">
      <c r="A595" t="s">
        <v>8444</v>
      </c>
      <c r="B595">
        <v>20.819759087102767</v>
      </c>
    </row>
    <row r="596" spans="1:2" x14ac:dyDescent="0.2">
      <c r="A596" t="s">
        <v>8445</v>
      </c>
      <c r="B596">
        <v>20.819759087102767</v>
      </c>
    </row>
    <row r="597" spans="1:2" x14ac:dyDescent="0.2">
      <c r="A597" t="s">
        <v>8446</v>
      </c>
      <c r="B597">
        <v>20.819759087102767</v>
      </c>
    </row>
    <row r="598" spans="1:2" x14ac:dyDescent="0.2">
      <c r="A598" t="s">
        <v>8447</v>
      </c>
      <c r="B598">
        <v>20.819759087102767</v>
      </c>
    </row>
    <row r="599" spans="1:2" x14ac:dyDescent="0.2">
      <c r="A599" t="s">
        <v>8448</v>
      </c>
      <c r="B599">
        <v>20.819759087102767</v>
      </c>
    </row>
    <row r="600" spans="1:2" x14ac:dyDescent="0.2">
      <c r="A600" t="s">
        <v>8449</v>
      </c>
      <c r="B600">
        <v>20.819759087102767</v>
      </c>
    </row>
    <row r="601" spans="1:2" x14ac:dyDescent="0.2">
      <c r="A601" t="s">
        <v>8450</v>
      </c>
      <c r="B601">
        <v>20.819759087102767</v>
      </c>
    </row>
    <row r="602" spans="1:2" x14ac:dyDescent="0.2">
      <c r="A602" t="s">
        <v>8451</v>
      </c>
      <c r="B602">
        <v>20.819759087102767</v>
      </c>
    </row>
    <row r="603" spans="1:2" x14ac:dyDescent="0.2">
      <c r="A603" t="s">
        <v>8452</v>
      </c>
      <c r="B603">
        <v>20.819759087102767</v>
      </c>
    </row>
    <row r="604" spans="1:2" x14ac:dyDescent="0.2">
      <c r="A604" t="s">
        <v>8453</v>
      </c>
      <c r="B604">
        <v>20.819759087102767</v>
      </c>
    </row>
    <row r="605" spans="1:2" x14ac:dyDescent="0.2">
      <c r="A605" t="s">
        <v>8454</v>
      </c>
      <c r="B605">
        <v>20.819759087102767</v>
      </c>
    </row>
    <row r="606" spans="1:2" x14ac:dyDescent="0.2">
      <c r="A606" t="s">
        <v>8455</v>
      </c>
      <c r="B606">
        <v>20.819759087102767</v>
      </c>
    </row>
    <row r="607" spans="1:2" x14ac:dyDescent="0.2">
      <c r="A607" t="s">
        <v>8456</v>
      </c>
      <c r="B607">
        <v>20.819759087102767</v>
      </c>
    </row>
    <row r="608" spans="1:2" x14ac:dyDescent="0.2">
      <c r="A608" t="s">
        <v>8457</v>
      </c>
      <c r="B608">
        <v>20.819759087102767</v>
      </c>
    </row>
    <row r="609" spans="1:2" x14ac:dyDescent="0.2">
      <c r="A609" t="s">
        <v>8458</v>
      </c>
      <c r="B609">
        <v>20.819759087102767</v>
      </c>
    </row>
    <row r="610" spans="1:2" x14ac:dyDescent="0.2">
      <c r="A610" t="s">
        <v>8459</v>
      </c>
      <c r="B610">
        <v>20.819759087102767</v>
      </c>
    </row>
    <row r="611" spans="1:2" x14ac:dyDescent="0.2">
      <c r="A611" t="s">
        <v>8460</v>
      </c>
      <c r="B611">
        <v>20.819759087102767</v>
      </c>
    </row>
    <row r="612" spans="1:2" x14ac:dyDescent="0.2">
      <c r="A612" t="s">
        <v>8461</v>
      </c>
      <c r="B612">
        <v>20.819759087102767</v>
      </c>
    </row>
    <row r="613" spans="1:2" x14ac:dyDescent="0.2">
      <c r="A613" t="s">
        <v>8462</v>
      </c>
      <c r="B613">
        <v>0.31173074765457864</v>
      </c>
    </row>
    <row r="614" spans="1:2" x14ac:dyDescent="0.2">
      <c r="A614" t="s">
        <v>8463</v>
      </c>
      <c r="B614">
        <v>0.31173074765457864</v>
      </c>
    </row>
    <row r="615" spans="1:2" x14ac:dyDescent="0.2">
      <c r="A615" t="s">
        <v>8464</v>
      </c>
      <c r="B615">
        <v>0.31173074765457864</v>
      </c>
    </row>
    <row r="616" spans="1:2" x14ac:dyDescent="0.2">
      <c r="A616" t="s">
        <v>8465</v>
      </c>
      <c r="B616">
        <v>0.31173074765457864</v>
      </c>
    </row>
    <row r="617" spans="1:2" x14ac:dyDescent="0.2">
      <c r="A617" t="s">
        <v>8466</v>
      </c>
      <c r="B617">
        <v>0.31173074765457864</v>
      </c>
    </row>
    <row r="618" spans="1:2" x14ac:dyDescent="0.2">
      <c r="A618" t="s">
        <v>8467</v>
      </c>
      <c r="B618">
        <v>0.31173074765457864</v>
      </c>
    </row>
    <row r="619" spans="1:2" x14ac:dyDescent="0.2">
      <c r="A619" t="s">
        <v>8468</v>
      </c>
      <c r="B619">
        <v>0.31173074765457864</v>
      </c>
    </row>
    <row r="620" spans="1:2" x14ac:dyDescent="0.2">
      <c r="A620" t="s">
        <v>8469</v>
      </c>
      <c r="B620">
        <v>0.31173074765457864</v>
      </c>
    </row>
    <row r="621" spans="1:2" x14ac:dyDescent="0.2">
      <c r="A621" t="s">
        <v>8470</v>
      </c>
      <c r="B621">
        <v>0.31173074765457864</v>
      </c>
    </row>
    <row r="622" spans="1:2" x14ac:dyDescent="0.2">
      <c r="A622" t="s">
        <v>8471</v>
      </c>
      <c r="B622">
        <v>0.31173074765457864</v>
      </c>
    </row>
    <row r="623" spans="1:2" x14ac:dyDescent="0.2">
      <c r="A623" t="s">
        <v>8472</v>
      </c>
      <c r="B623">
        <v>0.31173074765457864</v>
      </c>
    </row>
    <row r="624" spans="1:2" x14ac:dyDescent="0.2">
      <c r="A624" t="s">
        <v>8473</v>
      </c>
      <c r="B624">
        <v>0.31173074765457864</v>
      </c>
    </row>
    <row r="625" spans="1:2" x14ac:dyDescent="0.2">
      <c r="A625" t="s">
        <v>8474</v>
      </c>
      <c r="B625">
        <v>0.40327404164606528</v>
      </c>
    </row>
    <row r="626" spans="1:2" x14ac:dyDescent="0.2">
      <c r="A626" t="s">
        <v>8475</v>
      </c>
      <c r="B626">
        <v>0.31380796561594865</v>
      </c>
    </row>
    <row r="627" spans="1:2" x14ac:dyDescent="0.2">
      <c r="A627" t="s">
        <v>8476</v>
      </c>
      <c r="B627">
        <v>0.31380796561594865</v>
      </c>
    </row>
    <row r="628" spans="1:2" x14ac:dyDescent="0.2">
      <c r="A628" t="s">
        <v>8477</v>
      </c>
      <c r="B628">
        <v>0.31380796561594865</v>
      </c>
    </row>
    <row r="629" spans="1:2" x14ac:dyDescent="0.2">
      <c r="A629" t="s">
        <v>8478</v>
      </c>
      <c r="B629">
        <v>0.31380796561594865</v>
      </c>
    </row>
    <row r="630" spans="1:2" x14ac:dyDescent="0.2">
      <c r="A630" t="s">
        <v>8479</v>
      </c>
      <c r="B630">
        <v>0.31380796561594865</v>
      </c>
    </row>
    <row r="631" spans="1:2" x14ac:dyDescent="0.2">
      <c r="A631" t="s">
        <v>8480</v>
      </c>
      <c r="B631">
        <v>0.31380796561594865</v>
      </c>
    </row>
    <row r="632" spans="1:2" x14ac:dyDescent="0.2">
      <c r="A632" t="s">
        <v>8481</v>
      </c>
      <c r="B632">
        <v>0.31380796561594865</v>
      </c>
    </row>
    <row r="633" spans="1:2" x14ac:dyDescent="0.2">
      <c r="A633" t="s">
        <v>8482</v>
      </c>
      <c r="B633">
        <v>0.31380796561594865</v>
      </c>
    </row>
    <row r="634" spans="1:2" x14ac:dyDescent="0.2">
      <c r="A634" t="s">
        <v>8483</v>
      </c>
      <c r="B634">
        <v>0.31380796561594865</v>
      </c>
    </row>
    <row r="635" spans="1:2" x14ac:dyDescent="0.2">
      <c r="A635" t="s">
        <v>8484</v>
      </c>
      <c r="B635">
        <v>0.31380796561594865</v>
      </c>
    </row>
    <row r="636" spans="1:2" x14ac:dyDescent="0.2">
      <c r="A636" t="s">
        <v>8485</v>
      </c>
      <c r="B636">
        <v>0.31380796561594865</v>
      </c>
    </row>
    <row r="637" spans="1:2" x14ac:dyDescent="0.2">
      <c r="A637" t="s">
        <v>8486</v>
      </c>
      <c r="B637">
        <v>0.31380796561594865</v>
      </c>
    </row>
    <row r="638" spans="1:2" x14ac:dyDescent="0.2">
      <c r="A638" t="s">
        <v>8487</v>
      </c>
      <c r="B638">
        <v>0.40535125960743534</v>
      </c>
    </row>
    <row r="639" spans="1:2" x14ac:dyDescent="0.2">
      <c r="A639" t="s">
        <v>8488</v>
      </c>
      <c r="B639">
        <v>145.85804316497638</v>
      </c>
    </row>
    <row r="640" spans="1:2" x14ac:dyDescent="0.2">
      <c r="A640" t="s">
        <v>8489</v>
      </c>
      <c r="B640">
        <v>145.85804316497638</v>
      </c>
    </row>
    <row r="641" spans="1:2" x14ac:dyDescent="0.2">
      <c r="A641" t="s">
        <v>8490</v>
      </c>
      <c r="B641">
        <v>145.85804316497638</v>
      </c>
    </row>
    <row r="642" spans="1:2" x14ac:dyDescent="0.2">
      <c r="A642" t="s">
        <v>8491</v>
      </c>
      <c r="B642">
        <v>145.85804316497638</v>
      </c>
    </row>
    <row r="643" spans="1:2" x14ac:dyDescent="0.2">
      <c r="A643" t="s">
        <v>8492</v>
      </c>
      <c r="B643">
        <v>145.85804316497638</v>
      </c>
    </row>
    <row r="644" spans="1:2" x14ac:dyDescent="0.2">
      <c r="A644" t="s">
        <v>8493</v>
      </c>
      <c r="B644">
        <v>145.85804316497638</v>
      </c>
    </row>
    <row r="645" spans="1:2" x14ac:dyDescent="0.2">
      <c r="A645" t="s">
        <v>8494</v>
      </c>
      <c r="B645">
        <v>145.85804316497638</v>
      </c>
    </row>
    <row r="646" spans="1:2" x14ac:dyDescent="0.2">
      <c r="A646" t="s">
        <v>8495</v>
      </c>
      <c r="B646">
        <v>145.85804316497638</v>
      </c>
    </row>
    <row r="647" spans="1:2" x14ac:dyDescent="0.2">
      <c r="A647" t="s">
        <v>8496</v>
      </c>
      <c r="B647">
        <v>145.85804316497638</v>
      </c>
    </row>
    <row r="648" spans="1:2" x14ac:dyDescent="0.2">
      <c r="A648" t="s">
        <v>8497</v>
      </c>
      <c r="B648">
        <v>145.85804316497638</v>
      </c>
    </row>
    <row r="649" spans="1:2" x14ac:dyDescent="0.2">
      <c r="A649" t="s">
        <v>8498</v>
      </c>
      <c r="B649">
        <v>145.85804316497638</v>
      </c>
    </row>
    <row r="650" spans="1:2" x14ac:dyDescent="0.2">
      <c r="A650" t="s">
        <v>8499</v>
      </c>
      <c r="B650">
        <v>145.85804316497638</v>
      </c>
    </row>
    <row r="651" spans="1:2" x14ac:dyDescent="0.2">
      <c r="A651" t="s">
        <v>8500</v>
      </c>
      <c r="B651">
        <v>145.85804316497638</v>
      </c>
    </row>
    <row r="652" spans="1:2" x14ac:dyDescent="0.2">
      <c r="A652" t="s">
        <v>8501</v>
      </c>
      <c r="B652">
        <v>145.85804316497638</v>
      </c>
    </row>
    <row r="653" spans="1:2" x14ac:dyDescent="0.2">
      <c r="A653" t="s">
        <v>8502</v>
      </c>
      <c r="B653">
        <v>145.85804316497638</v>
      </c>
    </row>
    <row r="654" spans="1:2" x14ac:dyDescent="0.2">
      <c r="A654" t="s">
        <v>8503</v>
      </c>
      <c r="B654">
        <v>145.85804316497638</v>
      </c>
    </row>
    <row r="655" spans="1:2" x14ac:dyDescent="0.2">
      <c r="A655" t="s">
        <v>8504</v>
      </c>
      <c r="B655">
        <v>145.85804316497638</v>
      </c>
    </row>
    <row r="656" spans="1:2" x14ac:dyDescent="0.2">
      <c r="A656" t="s">
        <v>8505</v>
      </c>
      <c r="B656">
        <v>145.85804316497638</v>
      </c>
    </row>
    <row r="657" spans="1:2" x14ac:dyDescent="0.2">
      <c r="A657" t="s">
        <v>8506</v>
      </c>
      <c r="B657">
        <v>145.85804316497638</v>
      </c>
    </row>
    <row r="658" spans="1:2" x14ac:dyDescent="0.2">
      <c r="A658" t="s">
        <v>8507</v>
      </c>
      <c r="B658">
        <v>145.85804316497638</v>
      </c>
    </row>
    <row r="659" spans="1:2" x14ac:dyDescent="0.2">
      <c r="A659" t="s">
        <v>8508</v>
      </c>
      <c r="B659">
        <v>145.85804316497638</v>
      </c>
    </row>
    <row r="660" spans="1:2" x14ac:dyDescent="0.2">
      <c r="A660" t="s">
        <v>8509</v>
      </c>
      <c r="B660">
        <v>145.85804316497638</v>
      </c>
    </row>
    <row r="661" spans="1:2" x14ac:dyDescent="0.2">
      <c r="A661" t="s">
        <v>8510</v>
      </c>
      <c r="B661">
        <v>145.85804316497638</v>
      </c>
    </row>
    <row r="662" spans="1:2" x14ac:dyDescent="0.2">
      <c r="A662" t="s">
        <v>8511</v>
      </c>
      <c r="B662">
        <v>145.85804316497638</v>
      </c>
    </row>
    <row r="663" spans="1:2" x14ac:dyDescent="0.2">
      <c r="A663" t="s">
        <v>8512</v>
      </c>
      <c r="B663">
        <v>145.85804316497638</v>
      </c>
    </row>
    <row r="664" spans="1:2" x14ac:dyDescent="0.2">
      <c r="A664" t="s">
        <v>8513</v>
      </c>
      <c r="B664">
        <v>145.85804316497638</v>
      </c>
    </row>
    <row r="665" spans="1:2" x14ac:dyDescent="0.2">
      <c r="A665" t="s">
        <v>8514</v>
      </c>
      <c r="B665">
        <v>666.37236368568188</v>
      </c>
    </row>
    <row r="666" spans="1:2" x14ac:dyDescent="0.2">
      <c r="A666" t="s">
        <v>8515</v>
      </c>
      <c r="B666">
        <v>682.1727266658479</v>
      </c>
    </row>
    <row r="667" spans="1:2" x14ac:dyDescent="0.2">
      <c r="A667" t="s">
        <v>8516</v>
      </c>
      <c r="B667">
        <v>747.69041664618533</v>
      </c>
    </row>
    <row r="668" spans="1:2" x14ac:dyDescent="0.2">
      <c r="A668" t="s">
        <v>8517</v>
      </c>
      <c r="B668">
        <v>829.10628542689449</v>
      </c>
    </row>
    <row r="669" spans="1:2" x14ac:dyDescent="0.2">
      <c r="A669" t="s">
        <v>8518</v>
      </c>
      <c r="B669">
        <v>736.27493796711451</v>
      </c>
    </row>
    <row r="670" spans="1:2" x14ac:dyDescent="0.2">
      <c r="A670" t="s">
        <v>8519</v>
      </c>
      <c r="B670">
        <v>796.96638778530405</v>
      </c>
    </row>
    <row r="671" spans="1:2" x14ac:dyDescent="0.2">
      <c r="A671" t="s">
        <v>8520</v>
      </c>
      <c r="B671">
        <v>822.86033607949719</v>
      </c>
    </row>
    <row r="672" spans="1:2" x14ac:dyDescent="0.2">
      <c r="A672" t="s">
        <v>8521</v>
      </c>
      <c r="B672">
        <v>666.37236368568188</v>
      </c>
    </row>
    <row r="673" spans="1:2" x14ac:dyDescent="0.2">
      <c r="A673" t="s">
        <v>8522</v>
      </c>
      <c r="B673">
        <v>682.1727266658479</v>
      </c>
    </row>
    <row r="674" spans="1:2" x14ac:dyDescent="0.2">
      <c r="A674" t="s">
        <v>8523</v>
      </c>
      <c r="B674">
        <v>747.69041664618533</v>
      </c>
    </row>
    <row r="675" spans="1:2" x14ac:dyDescent="0.2">
      <c r="A675" t="s">
        <v>8524</v>
      </c>
      <c r="B675">
        <v>829.10628542689449</v>
      </c>
    </row>
    <row r="676" spans="1:2" x14ac:dyDescent="0.2">
      <c r="A676" t="s">
        <v>8525</v>
      </c>
      <c r="B676">
        <v>736.27493796711451</v>
      </c>
    </row>
    <row r="677" spans="1:2" x14ac:dyDescent="0.2">
      <c r="A677" t="s">
        <v>8526</v>
      </c>
      <c r="B677">
        <v>796.96638778530405</v>
      </c>
    </row>
    <row r="678" spans="1:2" x14ac:dyDescent="0.2">
      <c r="A678" t="s">
        <v>8527</v>
      </c>
      <c r="B678">
        <v>822.86033607949719</v>
      </c>
    </row>
    <row r="679" spans="1:2" x14ac:dyDescent="0.2">
      <c r="A679" t="s">
        <v>8528</v>
      </c>
      <c r="B679">
        <v>999.60977490221308</v>
      </c>
    </row>
    <row r="680" spans="1:2" x14ac:dyDescent="0.2">
      <c r="A680" t="s">
        <v>8529</v>
      </c>
      <c r="B680">
        <v>1664.6008715414491</v>
      </c>
    </row>
    <row r="681" spans="1:2" x14ac:dyDescent="0.2">
      <c r="A681" t="s">
        <v>8530</v>
      </c>
      <c r="B681">
        <v>31.812513293155462</v>
      </c>
    </row>
    <row r="682" spans="1:2" x14ac:dyDescent="0.2">
      <c r="A682" t="s">
        <v>8531</v>
      </c>
      <c r="B682">
        <v>1141.2813292902902</v>
      </c>
    </row>
    <row r="683" spans="1:2" x14ac:dyDescent="0.2">
      <c r="A683" t="s">
        <v>8532</v>
      </c>
      <c r="B683">
        <v>1311.5185038507593</v>
      </c>
    </row>
    <row r="684" spans="1:2" x14ac:dyDescent="0.2">
      <c r="A684" t="s">
        <v>8533</v>
      </c>
      <c r="B684">
        <v>999.60977490221308</v>
      </c>
    </row>
    <row r="685" spans="1:2" x14ac:dyDescent="0.2">
      <c r="A685" t="s">
        <v>8534</v>
      </c>
      <c r="B685">
        <v>1664.6008715414491</v>
      </c>
    </row>
    <row r="686" spans="1:2" x14ac:dyDescent="0.2">
      <c r="A686" t="s">
        <v>8535</v>
      </c>
      <c r="B686">
        <v>31.812513293155462</v>
      </c>
    </row>
    <row r="687" spans="1:2" x14ac:dyDescent="0.2">
      <c r="A687" t="s">
        <v>8536</v>
      </c>
      <c r="B687">
        <v>1141.2813292902902</v>
      </c>
    </row>
    <row r="688" spans="1:2" x14ac:dyDescent="0.2">
      <c r="A688" t="s">
        <v>8537</v>
      </c>
      <c r="B688">
        <v>1311.5185038507593</v>
      </c>
    </row>
    <row r="689" spans="1:2" x14ac:dyDescent="0.2">
      <c r="A689" t="s">
        <v>8538</v>
      </c>
      <c r="B689">
        <v>159.48501916449686</v>
      </c>
    </row>
    <row r="690" spans="1:2" x14ac:dyDescent="0.2">
      <c r="A690" t="s">
        <v>8539</v>
      </c>
      <c r="B690">
        <v>159.48501916449686</v>
      </c>
    </row>
    <row r="691" spans="1:2" x14ac:dyDescent="0.2">
      <c r="A691" t="s">
        <v>8540</v>
      </c>
      <c r="B691">
        <v>26387.242816610655</v>
      </c>
    </row>
    <row r="692" spans="1:2" x14ac:dyDescent="0.2">
      <c r="A692" t="s">
        <v>8541</v>
      </c>
      <c r="B692">
        <v>28326.128333819459</v>
      </c>
    </row>
    <row r="693" spans="1:2" x14ac:dyDescent="0.2">
      <c r="A693" t="s">
        <v>8542</v>
      </c>
      <c r="B693">
        <v>26387.242816610655</v>
      </c>
    </row>
    <row r="694" spans="1:2" x14ac:dyDescent="0.2">
      <c r="A694" t="s">
        <v>8543</v>
      </c>
      <c r="B694">
        <v>28326.128333819459</v>
      </c>
    </row>
    <row r="695" spans="1:2" x14ac:dyDescent="0.2">
      <c r="A695" t="s">
        <v>8544</v>
      </c>
      <c r="B695">
        <v>2433.1569496098682</v>
      </c>
    </row>
    <row r="696" spans="1:2" x14ac:dyDescent="0.2">
      <c r="A696" t="s">
        <v>8545</v>
      </c>
      <c r="B696">
        <v>2732.7645144710364</v>
      </c>
    </row>
    <row r="697" spans="1:2" x14ac:dyDescent="0.2">
      <c r="A697" t="s">
        <v>8546</v>
      </c>
      <c r="B697">
        <v>35621.889597187881</v>
      </c>
    </row>
    <row r="698" spans="1:2" x14ac:dyDescent="0.2">
      <c r="A698" t="s">
        <v>8547</v>
      </c>
      <c r="B698">
        <v>83.660165019731721</v>
      </c>
    </row>
    <row r="699" spans="1:2" x14ac:dyDescent="0.2">
      <c r="A699" t="s">
        <v>8548</v>
      </c>
      <c r="B699">
        <v>871.72575628492632</v>
      </c>
    </row>
    <row r="700" spans="1:2" x14ac:dyDescent="0.2">
      <c r="A700" t="s">
        <v>8549</v>
      </c>
      <c r="B700">
        <v>11122.897148704147</v>
      </c>
    </row>
    <row r="701" spans="1:2" x14ac:dyDescent="0.2">
      <c r="A701" t="s">
        <v>8550</v>
      </c>
      <c r="B701">
        <v>51128.203030969249</v>
      </c>
    </row>
    <row r="702" spans="1:2" x14ac:dyDescent="0.2">
      <c r="A702" t="s">
        <v>8551</v>
      </c>
      <c r="B702">
        <v>4669.9810001072037</v>
      </c>
    </row>
    <row r="703" spans="1:2" x14ac:dyDescent="0.2">
      <c r="A703" t="s">
        <v>8552</v>
      </c>
      <c r="B703">
        <v>24423.030292939649</v>
      </c>
    </row>
    <row r="704" spans="1:2" x14ac:dyDescent="0.2">
      <c r="A704" t="s">
        <v>8553</v>
      </c>
      <c r="B704">
        <v>35621.889597187881</v>
      </c>
    </row>
    <row r="705" spans="1:2" x14ac:dyDescent="0.2">
      <c r="A705" t="s">
        <v>8554</v>
      </c>
      <c r="B705">
        <v>83.660165019731721</v>
      </c>
    </row>
    <row r="706" spans="1:2" x14ac:dyDescent="0.2">
      <c r="A706" t="s">
        <v>8555</v>
      </c>
      <c r="B706">
        <v>871.72575628492632</v>
      </c>
    </row>
    <row r="707" spans="1:2" x14ac:dyDescent="0.2">
      <c r="A707" t="s">
        <v>8556</v>
      </c>
      <c r="B707">
        <v>11122.897148704147</v>
      </c>
    </row>
    <row r="708" spans="1:2" x14ac:dyDescent="0.2">
      <c r="A708" t="s">
        <v>8557</v>
      </c>
      <c r="B708">
        <v>51128.203030969249</v>
      </c>
    </row>
    <row r="709" spans="1:2" x14ac:dyDescent="0.2">
      <c r="A709" t="s">
        <v>8558</v>
      </c>
      <c r="B709">
        <v>4669.9810001072037</v>
      </c>
    </row>
    <row r="710" spans="1:2" x14ac:dyDescent="0.2">
      <c r="A710" t="s">
        <v>8559</v>
      </c>
      <c r="B710">
        <v>24423.030292939649</v>
      </c>
    </row>
    <row r="711" spans="1:2" x14ac:dyDescent="0.2">
      <c r="A711" t="s">
        <v>8560</v>
      </c>
      <c r="B711">
        <v>18.770394322160101</v>
      </c>
    </row>
    <row r="712" spans="1:2" x14ac:dyDescent="0.2">
      <c r="A712" t="s">
        <v>8561</v>
      </c>
      <c r="B712">
        <v>15.08000900316155</v>
      </c>
    </row>
    <row r="713" spans="1:2" x14ac:dyDescent="0.2">
      <c r="A713" t="s">
        <v>8562</v>
      </c>
      <c r="B713">
        <v>33.867425172608719</v>
      </c>
    </row>
    <row r="714" spans="1:2" x14ac:dyDescent="0.2">
      <c r="A714" t="s">
        <v>8563</v>
      </c>
      <c r="B714">
        <v>34.28033541809107</v>
      </c>
    </row>
    <row r="715" spans="1:2" x14ac:dyDescent="0.2">
      <c r="A715" t="s">
        <v>8564</v>
      </c>
      <c r="B715">
        <v>33.660970049867544</v>
      </c>
    </row>
    <row r="716" spans="1:2" x14ac:dyDescent="0.2">
      <c r="A716" t="s">
        <v>8565</v>
      </c>
      <c r="B716">
        <v>14.53806430596596</v>
      </c>
    </row>
    <row r="717" spans="1:2" x14ac:dyDescent="0.2">
      <c r="A717" t="s">
        <v>8566</v>
      </c>
      <c r="B717">
        <v>9.6605620312056359</v>
      </c>
    </row>
    <row r="718" spans="1:2" x14ac:dyDescent="0.2">
      <c r="A718" t="s">
        <v>8567</v>
      </c>
      <c r="B718">
        <v>15.260657235560089</v>
      </c>
    </row>
    <row r="719" spans="1:2" x14ac:dyDescent="0.2">
      <c r="A719" t="s">
        <v>8568</v>
      </c>
      <c r="B719">
        <v>18.770394322160101</v>
      </c>
    </row>
    <row r="720" spans="1:2" x14ac:dyDescent="0.2">
      <c r="A720" t="s">
        <v>8569</v>
      </c>
      <c r="B720">
        <v>15.08000900316155</v>
      </c>
    </row>
    <row r="721" spans="1:2" x14ac:dyDescent="0.2">
      <c r="A721" t="s">
        <v>8570</v>
      </c>
      <c r="B721">
        <v>33.867425172608719</v>
      </c>
    </row>
    <row r="722" spans="1:2" x14ac:dyDescent="0.2">
      <c r="A722" t="s">
        <v>8571</v>
      </c>
      <c r="B722">
        <v>34.28033541809107</v>
      </c>
    </row>
    <row r="723" spans="1:2" x14ac:dyDescent="0.2">
      <c r="A723" t="s">
        <v>8572</v>
      </c>
      <c r="B723">
        <v>33.660970049867544</v>
      </c>
    </row>
    <row r="724" spans="1:2" x14ac:dyDescent="0.2">
      <c r="A724" t="s">
        <v>8573</v>
      </c>
      <c r="B724">
        <v>14.53806430596596</v>
      </c>
    </row>
    <row r="725" spans="1:2" x14ac:dyDescent="0.2">
      <c r="A725" t="s">
        <v>8574</v>
      </c>
      <c r="B725">
        <v>9.6605620312056359</v>
      </c>
    </row>
    <row r="726" spans="1:2" x14ac:dyDescent="0.2">
      <c r="A726" t="s">
        <v>8575</v>
      </c>
      <c r="B726">
        <v>15.260657235560089</v>
      </c>
    </row>
    <row r="727" spans="1:2" x14ac:dyDescent="0.2">
      <c r="A727" t="s">
        <v>8576</v>
      </c>
      <c r="B727">
        <v>197.77226198691287</v>
      </c>
    </row>
    <row r="728" spans="1:2" x14ac:dyDescent="0.2">
      <c r="A728" t="s">
        <v>8577</v>
      </c>
      <c r="B728">
        <v>181.11689355854909</v>
      </c>
    </row>
    <row r="729" spans="1:2" x14ac:dyDescent="0.2">
      <c r="A729" t="s">
        <v>8578</v>
      </c>
      <c r="B729">
        <v>18.756169158974842</v>
      </c>
    </row>
    <row r="730" spans="1:2" x14ac:dyDescent="0.2">
      <c r="A730" t="s">
        <v>8579</v>
      </c>
      <c r="B730">
        <v>36.226835342573281</v>
      </c>
    </row>
    <row r="731" spans="1:2" x14ac:dyDescent="0.2">
      <c r="A731" t="s">
        <v>8580</v>
      </c>
      <c r="B731">
        <v>98.53887806407414</v>
      </c>
    </row>
    <row r="732" spans="1:2" x14ac:dyDescent="0.2">
      <c r="A732" t="s">
        <v>8581</v>
      </c>
      <c r="B732">
        <v>178.67100029284529</v>
      </c>
    </row>
    <row r="733" spans="1:2" x14ac:dyDescent="0.2">
      <c r="A733" t="s">
        <v>8582</v>
      </c>
      <c r="B733">
        <v>103.31419348759104</v>
      </c>
    </row>
    <row r="734" spans="1:2" x14ac:dyDescent="0.2">
      <c r="A734" t="s">
        <v>8583</v>
      </c>
      <c r="B734">
        <v>156.65796090151133</v>
      </c>
    </row>
    <row r="735" spans="1:2" x14ac:dyDescent="0.2">
      <c r="A735" t="s">
        <v>8584</v>
      </c>
      <c r="B735">
        <v>181.93219131378368</v>
      </c>
    </row>
    <row r="736" spans="1:2" x14ac:dyDescent="0.2">
      <c r="A736" t="s">
        <v>8585</v>
      </c>
      <c r="B736">
        <v>197.77226198691287</v>
      </c>
    </row>
    <row r="737" spans="1:2" x14ac:dyDescent="0.2">
      <c r="A737" t="s">
        <v>8586</v>
      </c>
      <c r="B737">
        <v>181.11689355854909</v>
      </c>
    </row>
    <row r="738" spans="1:2" x14ac:dyDescent="0.2">
      <c r="A738" t="s">
        <v>8587</v>
      </c>
      <c r="B738">
        <v>18.756169158974842</v>
      </c>
    </row>
    <row r="739" spans="1:2" x14ac:dyDescent="0.2">
      <c r="A739" t="s">
        <v>8588</v>
      </c>
      <c r="B739">
        <v>36.226835342573281</v>
      </c>
    </row>
    <row r="740" spans="1:2" x14ac:dyDescent="0.2">
      <c r="A740" t="s">
        <v>8589</v>
      </c>
      <c r="B740">
        <v>98.53887806407414</v>
      </c>
    </row>
    <row r="741" spans="1:2" x14ac:dyDescent="0.2">
      <c r="A741" t="s">
        <v>8590</v>
      </c>
      <c r="B741">
        <v>178.67100029284529</v>
      </c>
    </row>
    <row r="742" spans="1:2" x14ac:dyDescent="0.2">
      <c r="A742" t="s">
        <v>8591</v>
      </c>
      <c r="B742">
        <v>103.31419348759104</v>
      </c>
    </row>
    <row r="743" spans="1:2" x14ac:dyDescent="0.2">
      <c r="A743" t="s">
        <v>8592</v>
      </c>
      <c r="B743">
        <v>156.65796090151133</v>
      </c>
    </row>
    <row r="744" spans="1:2" x14ac:dyDescent="0.2">
      <c r="A744" t="s">
        <v>8593</v>
      </c>
      <c r="B744">
        <v>181.93219131378368</v>
      </c>
    </row>
    <row r="745" spans="1:2" x14ac:dyDescent="0.2">
      <c r="A745" t="s">
        <v>8594</v>
      </c>
      <c r="B745">
        <v>14687.971240934667</v>
      </c>
    </row>
    <row r="746" spans="1:2" x14ac:dyDescent="0.2">
      <c r="A746" t="s">
        <v>8595</v>
      </c>
      <c r="B746">
        <v>3385.9506088199141</v>
      </c>
    </row>
    <row r="747" spans="1:2" x14ac:dyDescent="0.2">
      <c r="A747" t="s">
        <v>8596</v>
      </c>
      <c r="B747">
        <v>32.175994087375216</v>
      </c>
    </row>
    <row r="748" spans="1:2" x14ac:dyDescent="0.2">
      <c r="A748" t="s">
        <v>8597</v>
      </c>
      <c r="B748">
        <v>14687.971240934667</v>
      </c>
    </row>
    <row r="749" spans="1:2" x14ac:dyDescent="0.2">
      <c r="A749" t="s">
        <v>8598</v>
      </c>
      <c r="B749">
        <v>3385.9506088199141</v>
      </c>
    </row>
    <row r="750" spans="1:2" x14ac:dyDescent="0.2">
      <c r="A750" t="s">
        <v>8599</v>
      </c>
      <c r="B750">
        <v>32.175994087375216</v>
      </c>
    </row>
    <row r="751" spans="1:2" x14ac:dyDescent="0.2">
      <c r="A751" t="s">
        <v>8600</v>
      </c>
      <c r="B751">
        <v>5169.9201137074051</v>
      </c>
    </row>
    <row r="752" spans="1:2" x14ac:dyDescent="0.2">
      <c r="A752" t="s">
        <v>8601</v>
      </c>
      <c r="B752">
        <v>3679.1683578330935</v>
      </c>
    </row>
    <row r="753" spans="1:2" x14ac:dyDescent="0.2">
      <c r="A753" t="s">
        <v>8602</v>
      </c>
      <c r="B753">
        <v>1717.4912150051375</v>
      </c>
    </row>
    <row r="754" spans="1:2" x14ac:dyDescent="0.2">
      <c r="A754" t="s">
        <v>8603</v>
      </c>
      <c r="B754">
        <v>5169.9201137074051</v>
      </c>
    </row>
    <row r="755" spans="1:2" x14ac:dyDescent="0.2">
      <c r="A755" t="s">
        <v>8604</v>
      </c>
      <c r="B755">
        <v>3679.1683578330935</v>
      </c>
    </row>
    <row r="756" spans="1:2" x14ac:dyDescent="0.2">
      <c r="A756" t="s">
        <v>8605</v>
      </c>
      <c r="B756">
        <v>1717.4912150051375</v>
      </c>
    </row>
    <row r="757" spans="1:2" x14ac:dyDescent="0.2">
      <c r="A757" t="s">
        <v>8606</v>
      </c>
      <c r="B757">
        <v>0.57608296930568748</v>
      </c>
    </row>
    <row r="758" spans="1:2" x14ac:dyDescent="0.2">
      <c r="A758" t="s">
        <v>8607</v>
      </c>
      <c r="B758">
        <v>0.5866040312232097</v>
      </c>
    </row>
    <row r="759" spans="1:2" x14ac:dyDescent="0.2">
      <c r="A759" t="s">
        <v>8608</v>
      </c>
      <c r="B759">
        <v>0.58141094296904794</v>
      </c>
    </row>
    <row r="760" spans="1:2" x14ac:dyDescent="0.2">
      <c r="A760" t="s">
        <v>8609</v>
      </c>
      <c r="B760">
        <v>0.59166729227101733</v>
      </c>
    </row>
    <row r="761" spans="1:2" x14ac:dyDescent="0.2">
      <c r="A761" t="s">
        <v>8610</v>
      </c>
      <c r="B761">
        <v>0.58141094296904794</v>
      </c>
    </row>
    <row r="762" spans="1:2" x14ac:dyDescent="0.2">
      <c r="A762" t="s">
        <v>8611</v>
      </c>
      <c r="B762">
        <v>0.5866040312232097</v>
      </c>
    </row>
    <row r="763" spans="1:2" x14ac:dyDescent="0.2">
      <c r="A763" t="s">
        <v>8612</v>
      </c>
      <c r="B763">
        <v>0.5866040312232097</v>
      </c>
    </row>
    <row r="764" spans="1:2" x14ac:dyDescent="0.2">
      <c r="A764" t="s">
        <v>8613</v>
      </c>
      <c r="B764">
        <v>0.58141094296904794</v>
      </c>
    </row>
    <row r="765" spans="1:2" x14ac:dyDescent="0.2">
      <c r="A765" t="s">
        <v>8614</v>
      </c>
      <c r="B765">
        <v>0.58141094296904794</v>
      </c>
    </row>
    <row r="766" spans="1:2" x14ac:dyDescent="0.2">
      <c r="A766" t="s">
        <v>8615</v>
      </c>
      <c r="B766">
        <v>0.57608296930568748</v>
      </c>
    </row>
    <row r="767" spans="1:2" x14ac:dyDescent="0.2">
      <c r="A767" t="s">
        <v>8616</v>
      </c>
      <c r="B767">
        <v>0.58141094296904794</v>
      </c>
    </row>
    <row r="768" spans="1:2" x14ac:dyDescent="0.2">
      <c r="A768" t="s">
        <v>8617</v>
      </c>
      <c r="B768">
        <v>0.57061478580908043</v>
      </c>
    </row>
    <row r="769" spans="1:2" x14ac:dyDescent="0.2">
      <c r="A769" t="s">
        <v>8618</v>
      </c>
      <c r="B769">
        <v>0.57608296930568748</v>
      </c>
    </row>
    <row r="770" spans="1:2" x14ac:dyDescent="0.2">
      <c r="A770" t="s">
        <v>8619</v>
      </c>
      <c r="B770">
        <v>206.21345975028294</v>
      </c>
    </row>
    <row r="771" spans="1:2" x14ac:dyDescent="0.2">
      <c r="A771" t="s">
        <v>8620</v>
      </c>
      <c r="B771">
        <v>168.36759617991063</v>
      </c>
    </row>
    <row r="772" spans="1:2" x14ac:dyDescent="0.2">
      <c r="A772" t="s">
        <v>8621</v>
      </c>
      <c r="B772">
        <v>206.21345975028294</v>
      </c>
    </row>
    <row r="773" spans="1:2" x14ac:dyDescent="0.2">
      <c r="A773" t="s">
        <v>8622</v>
      </c>
      <c r="B773">
        <v>168.36759617991063</v>
      </c>
    </row>
    <row r="774" spans="1:2" x14ac:dyDescent="0.2">
      <c r="A774" t="s">
        <v>8623</v>
      </c>
      <c r="B774">
        <v>78.230675599615878</v>
      </c>
    </row>
    <row r="775" spans="1:2" x14ac:dyDescent="0.2">
      <c r="A775" t="s">
        <v>8624</v>
      </c>
      <c r="B775">
        <v>36.601972493951735</v>
      </c>
    </row>
    <row r="776" spans="1:2" x14ac:dyDescent="0.2">
      <c r="A776" t="s">
        <v>8625</v>
      </c>
      <c r="B776">
        <v>5.7336913398822276</v>
      </c>
    </row>
    <row r="777" spans="1:2" x14ac:dyDescent="0.2">
      <c r="A777" t="s">
        <v>8626</v>
      </c>
      <c r="B777">
        <v>19.754847216202535</v>
      </c>
    </row>
    <row r="778" spans="1:2" x14ac:dyDescent="0.2">
      <c r="A778" t="s">
        <v>8627</v>
      </c>
      <c r="B778">
        <v>66.736588514957958</v>
      </c>
    </row>
    <row r="779" spans="1:2" x14ac:dyDescent="0.2">
      <c r="A779" t="s">
        <v>8628</v>
      </c>
      <c r="B779">
        <v>54.372972383706568</v>
      </c>
    </row>
    <row r="780" spans="1:2" x14ac:dyDescent="0.2">
      <c r="A780" t="s">
        <v>8629</v>
      </c>
      <c r="B780">
        <v>36.601972493951735</v>
      </c>
    </row>
    <row r="781" spans="1:2" x14ac:dyDescent="0.2">
      <c r="A781" t="s">
        <v>8630</v>
      </c>
      <c r="B781">
        <v>67.986536519436129</v>
      </c>
    </row>
    <row r="782" spans="1:2" x14ac:dyDescent="0.2">
      <c r="A782" t="s">
        <v>8631</v>
      </c>
      <c r="B782">
        <v>65.160567118007251</v>
      </c>
    </row>
    <row r="783" spans="1:2" x14ac:dyDescent="0.2">
      <c r="A783" t="s">
        <v>8632</v>
      </c>
      <c r="B783">
        <v>20.950449655268642</v>
      </c>
    </row>
    <row r="784" spans="1:2" x14ac:dyDescent="0.2">
      <c r="A784" t="s">
        <v>8633</v>
      </c>
      <c r="B784">
        <v>52.470877594283237</v>
      </c>
    </row>
    <row r="785" spans="1:2" x14ac:dyDescent="0.2">
      <c r="A785" t="s">
        <v>8634</v>
      </c>
      <c r="B785">
        <v>78.230675599615878</v>
      </c>
    </row>
    <row r="786" spans="1:2" x14ac:dyDescent="0.2">
      <c r="A786" t="s">
        <v>8635</v>
      </c>
      <c r="B786">
        <v>36.601972493951735</v>
      </c>
    </row>
    <row r="787" spans="1:2" x14ac:dyDescent="0.2">
      <c r="A787" t="s">
        <v>8636</v>
      </c>
      <c r="B787">
        <v>5.7336913398822276</v>
      </c>
    </row>
    <row r="788" spans="1:2" x14ac:dyDescent="0.2">
      <c r="A788" t="s">
        <v>8637</v>
      </c>
      <c r="B788">
        <v>19.754847216202535</v>
      </c>
    </row>
    <row r="789" spans="1:2" x14ac:dyDescent="0.2">
      <c r="A789" t="s">
        <v>8638</v>
      </c>
      <c r="B789">
        <v>66.736588514957958</v>
      </c>
    </row>
    <row r="790" spans="1:2" x14ac:dyDescent="0.2">
      <c r="A790" t="s">
        <v>8639</v>
      </c>
      <c r="B790">
        <v>54.372972383706568</v>
      </c>
    </row>
    <row r="791" spans="1:2" x14ac:dyDescent="0.2">
      <c r="A791" t="s">
        <v>8640</v>
      </c>
      <c r="B791">
        <v>36.601972493951735</v>
      </c>
    </row>
    <row r="792" spans="1:2" x14ac:dyDescent="0.2">
      <c r="A792" t="s">
        <v>8641</v>
      </c>
      <c r="B792">
        <v>67.986536519436129</v>
      </c>
    </row>
    <row r="793" spans="1:2" x14ac:dyDescent="0.2">
      <c r="A793" t="s">
        <v>8642</v>
      </c>
      <c r="B793">
        <v>65.160567118007251</v>
      </c>
    </row>
    <row r="794" spans="1:2" x14ac:dyDescent="0.2">
      <c r="A794" t="s">
        <v>8643</v>
      </c>
      <c r="B794">
        <v>20.950449655268642</v>
      </c>
    </row>
    <row r="795" spans="1:2" x14ac:dyDescent="0.2">
      <c r="A795" t="s">
        <v>8644</v>
      </c>
      <c r="B795">
        <v>52.470877594283237</v>
      </c>
    </row>
    <row r="796" spans="1:2" x14ac:dyDescent="0.2">
      <c r="A796" t="s">
        <v>8645</v>
      </c>
      <c r="B796">
        <v>28.181533732804247</v>
      </c>
    </row>
    <row r="797" spans="1:2" x14ac:dyDescent="0.2">
      <c r="A797" t="s">
        <v>8646</v>
      </c>
      <c r="B797">
        <v>28.181533732804247</v>
      </c>
    </row>
    <row r="798" spans="1:2" x14ac:dyDescent="0.2">
      <c r="A798" t="s">
        <v>8647</v>
      </c>
      <c r="B798">
        <v>28.181533732804247</v>
      </c>
    </row>
    <row r="799" spans="1:2" x14ac:dyDescent="0.2">
      <c r="A799" t="s">
        <v>8648</v>
      </c>
      <c r="B799">
        <v>28.181533732804247</v>
      </c>
    </row>
    <row r="800" spans="1:2" x14ac:dyDescent="0.2">
      <c r="A800" t="s">
        <v>8649</v>
      </c>
      <c r="B800">
        <v>28.181533732804247</v>
      </c>
    </row>
    <row r="801" spans="1:2" x14ac:dyDescent="0.2">
      <c r="A801" t="s">
        <v>8650</v>
      </c>
      <c r="B801">
        <v>28.181533732804247</v>
      </c>
    </row>
    <row r="802" spans="1:2" x14ac:dyDescent="0.2">
      <c r="A802" t="s">
        <v>8651</v>
      </c>
      <c r="B802">
        <v>28.181533732804247</v>
      </c>
    </row>
    <row r="803" spans="1:2" x14ac:dyDescent="0.2">
      <c r="A803" t="s">
        <v>8652</v>
      </c>
      <c r="B803">
        <v>28.181533732804247</v>
      </c>
    </row>
    <row r="804" spans="1:2" x14ac:dyDescent="0.2">
      <c r="A804" t="s">
        <v>8653</v>
      </c>
      <c r="B804">
        <v>28.181533732804247</v>
      </c>
    </row>
    <row r="805" spans="1:2" x14ac:dyDescent="0.2">
      <c r="A805" t="s">
        <v>8654</v>
      </c>
      <c r="B805">
        <v>28.181533732804247</v>
      </c>
    </row>
    <row r="806" spans="1:2" x14ac:dyDescent="0.2">
      <c r="A806" t="s">
        <v>8655</v>
      </c>
      <c r="B806">
        <v>28.181533732804247</v>
      </c>
    </row>
    <row r="807" spans="1:2" x14ac:dyDescent="0.2">
      <c r="A807" t="s">
        <v>8656</v>
      </c>
      <c r="B807">
        <v>28.181533732804247</v>
      </c>
    </row>
    <row r="808" spans="1:2" x14ac:dyDescent="0.2">
      <c r="A808" t="s">
        <v>8657</v>
      </c>
      <c r="B808">
        <v>28.181533732804247</v>
      </c>
    </row>
    <row r="809" spans="1:2" x14ac:dyDescent="0.2">
      <c r="A809" t="s">
        <v>8658</v>
      </c>
      <c r="B809">
        <v>28.181533732804247</v>
      </c>
    </row>
    <row r="810" spans="1:2" x14ac:dyDescent="0.2">
      <c r="A810" t="s">
        <v>8659</v>
      </c>
      <c r="B810">
        <v>28.181533732804247</v>
      </c>
    </row>
    <row r="811" spans="1:2" x14ac:dyDescent="0.2">
      <c r="A811" t="s">
        <v>8660</v>
      </c>
      <c r="B811">
        <v>28.181533732804247</v>
      </c>
    </row>
    <row r="812" spans="1:2" x14ac:dyDescent="0.2">
      <c r="A812" t="s">
        <v>8661</v>
      </c>
      <c r="B812">
        <v>28.181533732804247</v>
      </c>
    </row>
    <row r="813" spans="1:2" x14ac:dyDescent="0.2">
      <c r="A813" t="s">
        <v>8662</v>
      </c>
      <c r="B813">
        <v>28.181533732804247</v>
      </c>
    </row>
    <row r="814" spans="1:2" x14ac:dyDescent="0.2">
      <c r="A814" t="s">
        <v>8663</v>
      </c>
      <c r="B814">
        <v>28.181533732804247</v>
      </c>
    </row>
    <row r="815" spans="1:2" x14ac:dyDescent="0.2">
      <c r="A815" t="s">
        <v>8664</v>
      </c>
      <c r="B815">
        <v>28.181533732804247</v>
      </c>
    </row>
    <row r="816" spans="1:2" x14ac:dyDescent="0.2">
      <c r="A816" t="s">
        <v>8665</v>
      </c>
      <c r="B816">
        <v>28.181533732804247</v>
      </c>
    </row>
    <row r="817" spans="1:2" x14ac:dyDescent="0.2">
      <c r="A817" t="s">
        <v>8666</v>
      </c>
      <c r="B817">
        <v>28.181533732804247</v>
      </c>
    </row>
    <row r="818" spans="1:2" x14ac:dyDescent="0.2">
      <c r="A818" t="s">
        <v>8667</v>
      </c>
      <c r="B818">
        <v>28.181533732804247</v>
      </c>
    </row>
    <row r="819" spans="1:2" x14ac:dyDescent="0.2">
      <c r="A819" t="s">
        <v>8668</v>
      </c>
      <c r="B819">
        <v>28.181533732804247</v>
      </c>
    </row>
    <row r="820" spans="1:2" x14ac:dyDescent="0.2">
      <c r="A820" t="s">
        <v>8669</v>
      </c>
      <c r="B820">
        <v>28.181533732804247</v>
      </c>
    </row>
    <row r="821" spans="1:2" x14ac:dyDescent="0.2">
      <c r="A821" t="s">
        <v>8670</v>
      </c>
      <c r="B821">
        <v>28.181533732804247</v>
      </c>
    </row>
    <row r="822" spans="1:2" x14ac:dyDescent="0.2">
      <c r="A822" t="s">
        <v>8671</v>
      </c>
      <c r="B822">
        <v>1431.7273710227655</v>
      </c>
    </row>
    <row r="823" spans="1:2" x14ac:dyDescent="0.2">
      <c r="A823" t="s">
        <v>8672</v>
      </c>
      <c r="B823">
        <v>1431.7273710227655</v>
      </c>
    </row>
    <row r="824" spans="1:2" x14ac:dyDescent="0.2">
      <c r="A824" t="s">
        <v>8673</v>
      </c>
      <c r="B824">
        <v>1431.7273710227655</v>
      </c>
    </row>
    <row r="825" spans="1:2" x14ac:dyDescent="0.2">
      <c r="A825" t="s">
        <v>8674</v>
      </c>
      <c r="B825">
        <v>1431.7273710227655</v>
      </c>
    </row>
    <row r="826" spans="1:2" x14ac:dyDescent="0.2">
      <c r="A826" t="s">
        <v>8675</v>
      </c>
      <c r="B826">
        <v>1431.7273710227655</v>
      </c>
    </row>
    <row r="827" spans="1:2" x14ac:dyDescent="0.2">
      <c r="A827" t="s">
        <v>8676</v>
      </c>
      <c r="B827">
        <v>1431.7273710227655</v>
      </c>
    </row>
    <row r="828" spans="1:2" x14ac:dyDescent="0.2">
      <c r="A828" t="s">
        <v>8677</v>
      </c>
      <c r="B828">
        <v>1431.7273710227655</v>
      </c>
    </row>
    <row r="829" spans="1:2" x14ac:dyDescent="0.2">
      <c r="A829" t="s">
        <v>8678</v>
      </c>
      <c r="B829">
        <v>1431.7273710227655</v>
      </c>
    </row>
    <row r="830" spans="1:2" x14ac:dyDescent="0.2">
      <c r="A830" t="s">
        <v>8679</v>
      </c>
      <c r="B830">
        <v>1431.7273710227655</v>
      </c>
    </row>
    <row r="831" spans="1:2" x14ac:dyDescent="0.2">
      <c r="A831" t="s">
        <v>8680</v>
      </c>
      <c r="B831">
        <v>1431.7273710227655</v>
      </c>
    </row>
    <row r="832" spans="1:2" x14ac:dyDescent="0.2">
      <c r="A832" t="s">
        <v>8681</v>
      </c>
      <c r="B832">
        <v>1431.7273710227655</v>
      </c>
    </row>
    <row r="833" spans="1:2" x14ac:dyDescent="0.2">
      <c r="A833" t="s">
        <v>8682</v>
      </c>
      <c r="B833">
        <v>1431.7273710227655</v>
      </c>
    </row>
    <row r="834" spans="1:2" x14ac:dyDescent="0.2">
      <c r="A834" t="s">
        <v>8683</v>
      </c>
      <c r="B834">
        <v>1431.7273710227655</v>
      </c>
    </row>
    <row r="835" spans="1:2" x14ac:dyDescent="0.2">
      <c r="A835" t="s">
        <v>8684</v>
      </c>
      <c r="B835">
        <v>1431.7273710227655</v>
      </c>
    </row>
    <row r="836" spans="1:2" x14ac:dyDescent="0.2">
      <c r="A836" t="s">
        <v>8685</v>
      </c>
      <c r="B836">
        <v>1431.7273710227655</v>
      </c>
    </row>
    <row r="837" spans="1:2" x14ac:dyDescent="0.2">
      <c r="A837" t="s">
        <v>8686</v>
      </c>
      <c r="B837">
        <v>1431.7273710227655</v>
      </c>
    </row>
    <row r="838" spans="1:2" x14ac:dyDescent="0.2">
      <c r="A838" t="s">
        <v>8687</v>
      </c>
      <c r="B838">
        <v>1431.7273710227655</v>
      </c>
    </row>
    <row r="839" spans="1:2" x14ac:dyDescent="0.2">
      <c r="A839" t="s">
        <v>8688</v>
      </c>
      <c r="B839">
        <v>1431.7273710227655</v>
      </c>
    </row>
    <row r="840" spans="1:2" x14ac:dyDescent="0.2">
      <c r="A840" t="s">
        <v>8689</v>
      </c>
      <c r="B840">
        <v>1431.7273710227655</v>
      </c>
    </row>
    <row r="841" spans="1:2" x14ac:dyDescent="0.2">
      <c r="A841" t="s">
        <v>8690</v>
      </c>
      <c r="B841">
        <v>1431.7273710227655</v>
      </c>
    </row>
    <row r="842" spans="1:2" x14ac:dyDescent="0.2">
      <c r="A842" t="s">
        <v>8691</v>
      </c>
      <c r="B842">
        <v>1431.7273710227655</v>
      </c>
    </row>
    <row r="843" spans="1:2" x14ac:dyDescent="0.2">
      <c r="A843" t="s">
        <v>8692</v>
      </c>
      <c r="B843">
        <v>1431.7273710227655</v>
      </c>
    </row>
    <row r="844" spans="1:2" x14ac:dyDescent="0.2">
      <c r="A844" t="s">
        <v>8693</v>
      </c>
      <c r="B844">
        <v>1431.7273710227655</v>
      </c>
    </row>
    <row r="845" spans="1:2" x14ac:dyDescent="0.2">
      <c r="A845" t="s">
        <v>8694</v>
      </c>
      <c r="B845">
        <v>1431.7273710227655</v>
      </c>
    </row>
    <row r="846" spans="1:2" x14ac:dyDescent="0.2">
      <c r="A846" t="s">
        <v>8695</v>
      </c>
      <c r="B846">
        <v>1431.7273710227655</v>
      </c>
    </row>
    <row r="847" spans="1:2" x14ac:dyDescent="0.2">
      <c r="A847" t="s">
        <v>8696</v>
      </c>
      <c r="B847">
        <v>1431.7273710227655</v>
      </c>
    </row>
    <row r="848" spans="1:2" x14ac:dyDescent="0.2">
      <c r="A848" t="s">
        <v>8697</v>
      </c>
      <c r="B848">
        <v>121.52235089820863</v>
      </c>
    </row>
    <row r="849" spans="1:2" x14ac:dyDescent="0.2">
      <c r="A849" t="s">
        <v>8698</v>
      </c>
      <c r="B849">
        <v>295.85676907806328</v>
      </c>
    </row>
    <row r="850" spans="1:2" x14ac:dyDescent="0.2">
      <c r="A850" t="s">
        <v>8699</v>
      </c>
      <c r="B850">
        <v>154.76595655219558</v>
      </c>
    </row>
    <row r="851" spans="1:2" x14ac:dyDescent="0.2">
      <c r="A851" t="s">
        <v>8700</v>
      </c>
      <c r="B851">
        <v>207.33135276638643</v>
      </c>
    </row>
    <row r="852" spans="1:2" x14ac:dyDescent="0.2">
      <c r="A852" t="s">
        <v>8701</v>
      </c>
      <c r="B852">
        <v>1671.104885994434</v>
      </c>
    </row>
    <row r="853" spans="1:2" x14ac:dyDescent="0.2">
      <c r="A853" t="s">
        <v>8702</v>
      </c>
      <c r="B853">
        <v>200.8055163562401</v>
      </c>
    </row>
    <row r="854" spans="1:2" x14ac:dyDescent="0.2">
      <c r="A854" t="s">
        <v>8703</v>
      </c>
      <c r="B854">
        <v>169.58153001953508</v>
      </c>
    </row>
    <row r="855" spans="1:2" x14ac:dyDescent="0.2">
      <c r="A855" t="s">
        <v>8704</v>
      </c>
      <c r="B855">
        <v>2337.5520360946812</v>
      </c>
    </row>
    <row r="856" spans="1:2" x14ac:dyDescent="0.2">
      <c r="A856" t="s">
        <v>8705</v>
      </c>
      <c r="B856">
        <v>142.00442588184205</v>
      </c>
    </row>
    <row r="857" spans="1:2" x14ac:dyDescent="0.2">
      <c r="A857" t="s">
        <v>8706</v>
      </c>
      <c r="B857">
        <v>136.05112638771402</v>
      </c>
    </row>
    <row r="858" spans="1:2" x14ac:dyDescent="0.2">
      <c r="A858" t="s">
        <v>8707</v>
      </c>
      <c r="B858">
        <v>68.393644453811248</v>
      </c>
    </row>
    <row r="859" spans="1:2" x14ac:dyDescent="0.2">
      <c r="A859" t="s">
        <v>8708</v>
      </c>
      <c r="B859">
        <v>200.51734971181691</v>
      </c>
    </row>
    <row r="860" spans="1:2" x14ac:dyDescent="0.2">
      <c r="A860" t="s">
        <v>8709</v>
      </c>
      <c r="B860">
        <v>40.00191319108545</v>
      </c>
    </row>
    <row r="861" spans="1:2" x14ac:dyDescent="0.2">
      <c r="A861" t="s">
        <v>8710</v>
      </c>
      <c r="B861">
        <v>121.52235089820863</v>
      </c>
    </row>
    <row r="862" spans="1:2" x14ac:dyDescent="0.2">
      <c r="A862" t="s">
        <v>8711</v>
      </c>
      <c r="B862">
        <v>295.85676907806328</v>
      </c>
    </row>
    <row r="863" spans="1:2" x14ac:dyDescent="0.2">
      <c r="A863" t="s">
        <v>8712</v>
      </c>
      <c r="B863">
        <v>154.76595655219558</v>
      </c>
    </row>
    <row r="864" spans="1:2" x14ac:dyDescent="0.2">
      <c r="A864" t="s">
        <v>8713</v>
      </c>
      <c r="B864">
        <v>207.33135276638643</v>
      </c>
    </row>
    <row r="865" spans="1:2" x14ac:dyDescent="0.2">
      <c r="A865" t="s">
        <v>8714</v>
      </c>
      <c r="B865">
        <v>1671.104885994434</v>
      </c>
    </row>
    <row r="866" spans="1:2" x14ac:dyDescent="0.2">
      <c r="A866" t="s">
        <v>8715</v>
      </c>
      <c r="B866">
        <v>200.8055163562401</v>
      </c>
    </row>
    <row r="867" spans="1:2" x14ac:dyDescent="0.2">
      <c r="A867" t="s">
        <v>8716</v>
      </c>
      <c r="B867">
        <v>169.58153001953508</v>
      </c>
    </row>
    <row r="868" spans="1:2" x14ac:dyDescent="0.2">
      <c r="A868" t="s">
        <v>8717</v>
      </c>
      <c r="B868">
        <v>2337.5520360946812</v>
      </c>
    </row>
    <row r="869" spans="1:2" x14ac:dyDescent="0.2">
      <c r="A869" t="s">
        <v>8718</v>
      </c>
      <c r="B869">
        <v>142.00442588184205</v>
      </c>
    </row>
    <row r="870" spans="1:2" x14ac:dyDescent="0.2">
      <c r="A870" t="s">
        <v>8719</v>
      </c>
      <c r="B870">
        <v>136.05112638771402</v>
      </c>
    </row>
    <row r="871" spans="1:2" x14ac:dyDescent="0.2">
      <c r="A871" t="s">
        <v>8720</v>
      </c>
      <c r="B871">
        <v>68.393644453811248</v>
      </c>
    </row>
    <row r="872" spans="1:2" x14ac:dyDescent="0.2">
      <c r="A872" t="s">
        <v>8721</v>
      </c>
      <c r="B872">
        <v>200.51734971181691</v>
      </c>
    </row>
    <row r="873" spans="1:2" x14ac:dyDescent="0.2">
      <c r="A873" t="s">
        <v>8722</v>
      </c>
      <c r="B873">
        <v>40.00191319108545</v>
      </c>
    </row>
    <row r="874" spans="1:2" x14ac:dyDescent="0.2">
      <c r="A874" t="s">
        <v>8723</v>
      </c>
      <c r="B874">
        <v>4.1258178070622087</v>
      </c>
    </row>
    <row r="875" spans="1:2" x14ac:dyDescent="0.2">
      <c r="A875" t="s">
        <v>8724</v>
      </c>
      <c r="B875">
        <v>4.1258178070622087</v>
      </c>
    </row>
    <row r="876" spans="1:2" x14ac:dyDescent="0.2">
      <c r="A876" t="s">
        <v>8725</v>
      </c>
      <c r="B876">
        <v>66.457409754214922</v>
      </c>
    </row>
    <row r="877" spans="1:2" x14ac:dyDescent="0.2">
      <c r="A877" t="s">
        <v>8726</v>
      </c>
      <c r="B877">
        <v>66.457409754214922</v>
      </c>
    </row>
    <row r="878" spans="1:2" x14ac:dyDescent="0.2">
      <c r="A878" t="s">
        <v>8727</v>
      </c>
      <c r="B878">
        <v>66.457409754214922</v>
      </c>
    </row>
    <row r="879" spans="1:2" x14ac:dyDescent="0.2">
      <c r="A879" t="s">
        <v>8728</v>
      </c>
      <c r="B879">
        <v>66.457409754214922</v>
      </c>
    </row>
    <row r="880" spans="1:2" x14ac:dyDescent="0.2">
      <c r="A880" t="s">
        <v>8729</v>
      </c>
      <c r="B880">
        <v>66.457409754214922</v>
      </c>
    </row>
    <row r="881" spans="1:2" x14ac:dyDescent="0.2">
      <c r="A881" t="s">
        <v>8730</v>
      </c>
      <c r="B881">
        <v>66.457409754214922</v>
      </c>
    </row>
    <row r="882" spans="1:2" x14ac:dyDescent="0.2">
      <c r="A882" t="s">
        <v>8731</v>
      </c>
      <c r="B882">
        <v>66.457409754214922</v>
      </c>
    </row>
    <row r="883" spans="1:2" x14ac:dyDescent="0.2">
      <c r="A883" t="s">
        <v>8732</v>
      </c>
      <c r="B883">
        <v>66.457409754214922</v>
      </c>
    </row>
    <row r="884" spans="1:2" x14ac:dyDescent="0.2">
      <c r="A884" t="s">
        <v>8733</v>
      </c>
      <c r="B884">
        <v>66.457409754214922</v>
      </c>
    </row>
    <row r="885" spans="1:2" x14ac:dyDescent="0.2">
      <c r="A885" t="s">
        <v>8734</v>
      </c>
      <c r="B885">
        <v>66.457409754214922</v>
      </c>
    </row>
    <row r="886" spans="1:2" x14ac:dyDescent="0.2">
      <c r="A886" t="s">
        <v>8735</v>
      </c>
      <c r="B886">
        <v>66.457409754214922</v>
      </c>
    </row>
    <row r="887" spans="1:2" x14ac:dyDescent="0.2">
      <c r="A887" t="s">
        <v>8736</v>
      </c>
      <c r="B887">
        <v>66.457409754214922</v>
      </c>
    </row>
    <row r="888" spans="1:2" x14ac:dyDescent="0.2">
      <c r="A888" t="s">
        <v>8737</v>
      </c>
      <c r="B888">
        <v>66.457409754214922</v>
      </c>
    </row>
    <row r="889" spans="1:2" x14ac:dyDescent="0.2">
      <c r="A889" t="s">
        <v>8738</v>
      </c>
      <c r="B889">
        <v>79.191101246032545</v>
      </c>
    </row>
    <row r="890" spans="1:2" x14ac:dyDescent="0.2">
      <c r="A890" t="s">
        <v>8739</v>
      </c>
      <c r="B890">
        <v>79.191101246032545</v>
      </c>
    </row>
    <row r="891" spans="1:2" x14ac:dyDescent="0.2">
      <c r="A891" t="s">
        <v>8740</v>
      </c>
      <c r="B891">
        <v>79.191101246032545</v>
      </c>
    </row>
    <row r="892" spans="1:2" x14ac:dyDescent="0.2">
      <c r="A892" t="s">
        <v>8741</v>
      </c>
      <c r="B892">
        <v>79.191101246032545</v>
      </c>
    </row>
    <row r="893" spans="1:2" x14ac:dyDescent="0.2">
      <c r="A893" t="s">
        <v>8742</v>
      </c>
      <c r="B893">
        <v>79.191101246032545</v>
      </c>
    </row>
    <row r="894" spans="1:2" x14ac:dyDescent="0.2">
      <c r="A894" t="s">
        <v>8743</v>
      </c>
      <c r="B894">
        <v>79.191101246032545</v>
      </c>
    </row>
    <row r="895" spans="1:2" x14ac:dyDescent="0.2">
      <c r="A895" t="s">
        <v>8744</v>
      </c>
      <c r="B895">
        <v>79.191101246032545</v>
      </c>
    </row>
    <row r="896" spans="1:2" x14ac:dyDescent="0.2">
      <c r="A896" t="s">
        <v>8745</v>
      </c>
      <c r="B896">
        <v>79.191101246032545</v>
      </c>
    </row>
    <row r="897" spans="1:2" x14ac:dyDescent="0.2">
      <c r="A897" t="s">
        <v>8746</v>
      </c>
      <c r="B897">
        <v>79.191101246032545</v>
      </c>
    </row>
    <row r="898" spans="1:2" x14ac:dyDescent="0.2">
      <c r="A898" t="s">
        <v>8747</v>
      </c>
      <c r="B898">
        <v>79.191101246032545</v>
      </c>
    </row>
    <row r="899" spans="1:2" x14ac:dyDescent="0.2">
      <c r="A899" t="s">
        <v>8748</v>
      </c>
      <c r="B899">
        <v>79.191101246032545</v>
      </c>
    </row>
    <row r="900" spans="1:2" x14ac:dyDescent="0.2">
      <c r="A900" t="s">
        <v>8749</v>
      </c>
      <c r="B900">
        <v>79.191101246032545</v>
      </c>
    </row>
    <row r="901" spans="1:2" x14ac:dyDescent="0.2">
      <c r="A901" t="s">
        <v>8750</v>
      </c>
      <c r="B901">
        <v>79.191101246032545</v>
      </c>
    </row>
    <row r="902" spans="1:2" x14ac:dyDescent="0.2">
      <c r="A902" t="s">
        <v>8751</v>
      </c>
      <c r="B902">
        <v>79.191101246032545</v>
      </c>
    </row>
    <row r="903" spans="1:2" x14ac:dyDescent="0.2">
      <c r="A903" t="s">
        <v>8752</v>
      </c>
      <c r="B903">
        <v>79.191101246032545</v>
      </c>
    </row>
    <row r="904" spans="1:2" x14ac:dyDescent="0.2">
      <c r="A904" t="s">
        <v>8753</v>
      </c>
      <c r="B904">
        <v>79.191101246032545</v>
      </c>
    </row>
    <row r="905" spans="1:2" x14ac:dyDescent="0.2">
      <c r="A905" t="s">
        <v>8754</v>
      </c>
      <c r="B905">
        <v>79.191101246032545</v>
      </c>
    </row>
    <row r="906" spans="1:2" x14ac:dyDescent="0.2">
      <c r="A906" t="s">
        <v>8755</v>
      </c>
      <c r="B906">
        <v>79.191101246032545</v>
      </c>
    </row>
    <row r="907" spans="1:2" x14ac:dyDescent="0.2">
      <c r="A907" t="s">
        <v>8756</v>
      </c>
      <c r="B907">
        <v>79.191101246032545</v>
      </c>
    </row>
    <row r="908" spans="1:2" x14ac:dyDescent="0.2">
      <c r="A908" t="s">
        <v>8757</v>
      </c>
      <c r="B908">
        <v>79.191101246032545</v>
      </c>
    </row>
    <row r="909" spans="1:2" x14ac:dyDescent="0.2">
      <c r="A909" t="s">
        <v>8758</v>
      </c>
      <c r="B909">
        <v>79.191101246032545</v>
      </c>
    </row>
    <row r="910" spans="1:2" x14ac:dyDescent="0.2">
      <c r="A910" t="s">
        <v>8759</v>
      </c>
      <c r="B910">
        <v>79.191101246032545</v>
      </c>
    </row>
    <row r="911" spans="1:2" x14ac:dyDescent="0.2">
      <c r="A911" t="s">
        <v>8760</v>
      </c>
      <c r="B911">
        <v>79.191101246032545</v>
      </c>
    </row>
    <row r="912" spans="1:2" x14ac:dyDescent="0.2">
      <c r="A912" t="s">
        <v>8761</v>
      </c>
      <c r="B912">
        <v>79.191101246032545</v>
      </c>
    </row>
    <row r="913" spans="1:2" x14ac:dyDescent="0.2">
      <c r="A913" t="s">
        <v>8762</v>
      </c>
      <c r="B913">
        <v>79.191101246032545</v>
      </c>
    </row>
    <row r="914" spans="1:2" x14ac:dyDescent="0.2">
      <c r="A914" t="s">
        <v>8763</v>
      </c>
      <c r="B914">
        <v>79.191101246032545</v>
      </c>
    </row>
    <row r="915" spans="1:2" x14ac:dyDescent="0.2">
      <c r="A915" t="s">
        <v>8764</v>
      </c>
      <c r="B915">
        <v>113.52212566784213</v>
      </c>
    </row>
    <row r="916" spans="1:2" x14ac:dyDescent="0.2">
      <c r="A916" t="s">
        <v>8765</v>
      </c>
      <c r="B916">
        <v>113.52212566784213</v>
      </c>
    </row>
    <row r="917" spans="1:2" x14ac:dyDescent="0.2">
      <c r="A917" t="s">
        <v>8766</v>
      </c>
      <c r="B917">
        <v>113.52212566784213</v>
      </c>
    </row>
    <row r="918" spans="1:2" x14ac:dyDescent="0.2">
      <c r="A918" t="s">
        <v>8767</v>
      </c>
      <c r="B918">
        <v>113.52212566784213</v>
      </c>
    </row>
    <row r="919" spans="1:2" x14ac:dyDescent="0.2">
      <c r="A919" t="s">
        <v>8768</v>
      </c>
      <c r="B919">
        <v>113.52212566784213</v>
      </c>
    </row>
    <row r="920" spans="1:2" x14ac:dyDescent="0.2">
      <c r="A920" t="s">
        <v>8769</v>
      </c>
      <c r="B920">
        <v>113.52212566784213</v>
      </c>
    </row>
    <row r="921" spans="1:2" x14ac:dyDescent="0.2">
      <c r="A921" t="s">
        <v>8770</v>
      </c>
      <c r="B921">
        <v>113.52212566784213</v>
      </c>
    </row>
    <row r="922" spans="1:2" x14ac:dyDescent="0.2">
      <c r="A922" t="s">
        <v>8771</v>
      </c>
      <c r="B922">
        <v>113.52212566784213</v>
      </c>
    </row>
    <row r="923" spans="1:2" x14ac:dyDescent="0.2">
      <c r="A923" t="s">
        <v>8772</v>
      </c>
      <c r="B923">
        <v>113.52212566784213</v>
      </c>
    </row>
    <row r="924" spans="1:2" x14ac:dyDescent="0.2">
      <c r="A924" t="s">
        <v>8773</v>
      </c>
      <c r="B924">
        <v>113.52212566784213</v>
      </c>
    </row>
    <row r="925" spans="1:2" x14ac:dyDescent="0.2">
      <c r="A925" t="s">
        <v>8774</v>
      </c>
      <c r="B925">
        <v>113.52212566784213</v>
      </c>
    </row>
    <row r="926" spans="1:2" x14ac:dyDescent="0.2">
      <c r="A926" t="s">
        <v>8775</v>
      </c>
      <c r="B926">
        <v>113.52212566784213</v>
      </c>
    </row>
    <row r="927" spans="1:2" x14ac:dyDescent="0.2">
      <c r="A927" t="s">
        <v>8776</v>
      </c>
      <c r="B927">
        <v>113.52212566784213</v>
      </c>
    </row>
    <row r="928" spans="1:2" x14ac:dyDescent="0.2">
      <c r="A928" t="s">
        <v>8777</v>
      </c>
      <c r="B928">
        <v>113.52212566784213</v>
      </c>
    </row>
    <row r="929" spans="1:2" x14ac:dyDescent="0.2">
      <c r="A929" t="s">
        <v>8778</v>
      </c>
      <c r="B929">
        <v>113.52212566784213</v>
      </c>
    </row>
    <row r="930" spans="1:2" x14ac:dyDescent="0.2">
      <c r="A930" t="s">
        <v>8779</v>
      </c>
      <c r="B930">
        <v>113.52212566784213</v>
      </c>
    </row>
    <row r="931" spans="1:2" x14ac:dyDescent="0.2">
      <c r="A931" t="s">
        <v>8780</v>
      </c>
      <c r="B931">
        <v>113.52212566784213</v>
      </c>
    </row>
    <row r="932" spans="1:2" x14ac:dyDescent="0.2">
      <c r="A932" t="s">
        <v>8781</v>
      </c>
      <c r="B932">
        <v>113.52212566784213</v>
      </c>
    </row>
    <row r="933" spans="1:2" x14ac:dyDescent="0.2">
      <c r="A933" t="s">
        <v>8782</v>
      </c>
      <c r="B933">
        <v>113.52212566784213</v>
      </c>
    </row>
    <row r="934" spans="1:2" x14ac:dyDescent="0.2">
      <c r="A934" t="s">
        <v>8783</v>
      </c>
      <c r="B934">
        <v>113.52212566784213</v>
      </c>
    </row>
    <row r="935" spans="1:2" x14ac:dyDescent="0.2">
      <c r="A935" t="s">
        <v>8784</v>
      </c>
      <c r="B935">
        <v>113.52212566784213</v>
      </c>
    </row>
    <row r="936" spans="1:2" x14ac:dyDescent="0.2">
      <c r="A936" t="s">
        <v>8785</v>
      </c>
      <c r="B936">
        <v>113.52212566784213</v>
      </c>
    </row>
    <row r="937" spans="1:2" x14ac:dyDescent="0.2">
      <c r="A937" t="s">
        <v>8786</v>
      </c>
      <c r="B937">
        <v>113.52212566784213</v>
      </c>
    </row>
    <row r="938" spans="1:2" x14ac:dyDescent="0.2">
      <c r="A938" t="s">
        <v>8787</v>
      </c>
      <c r="B938">
        <v>113.52212566784213</v>
      </c>
    </row>
    <row r="939" spans="1:2" x14ac:dyDescent="0.2">
      <c r="A939" t="s">
        <v>8788</v>
      </c>
      <c r="B939">
        <v>113.52212566784213</v>
      </c>
    </row>
    <row r="940" spans="1:2" x14ac:dyDescent="0.2">
      <c r="A940" t="s">
        <v>8789</v>
      </c>
      <c r="B940">
        <v>113.52212566784213</v>
      </c>
    </row>
    <row r="941" spans="1:2" x14ac:dyDescent="0.2">
      <c r="A941" t="s">
        <v>8790</v>
      </c>
      <c r="B941">
        <v>133.10165188185874</v>
      </c>
    </row>
    <row r="942" spans="1:2" x14ac:dyDescent="0.2">
      <c r="A942" t="s">
        <v>8791</v>
      </c>
      <c r="B942">
        <v>133.10165188185874</v>
      </c>
    </row>
    <row r="943" spans="1:2" x14ac:dyDescent="0.2">
      <c r="A943" t="s">
        <v>8792</v>
      </c>
      <c r="B943">
        <v>133.10165188185874</v>
      </c>
    </row>
    <row r="944" spans="1:2" x14ac:dyDescent="0.2">
      <c r="A944" t="s">
        <v>8793</v>
      </c>
      <c r="B944">
        <v>133.10165188185874</v>
      </c>
    </row>
    <row r="945" spans="1:2" x14ac:dyDescent="0.2">
      <c r="A945" t="s">
        <v>8794</v>
      </c>
      <c r="B945">
        <v>133.10165188185874</v>
      </c>
    </row>
    <row r="946" spans="1:2" x14ac:dyDescent="0.2">
      <c r="A946" t="s">
        <v>8795</v>
      </c>
      <c r="B946">
        <v>133.10165188185874</v>
      </c>
    </row>
    <row r="947" spans="1:2" x14ac:dyDescent="0.2">
      <c r="A947" t="s">
        <v>8796</v>
      </c>
      <c r="B947">
        <v>133.10165188185874</v>
      </c>
    </row>
    <row r="948" spans="1:2" x14ac:dyDescent="0.2">
      <c r="A948" t="s">
        <v>8797</v>
      </c>
      <c r="B948">
        <v>133.10165188185874</v>
      </c>
    </row>
    <row r="949" spans="1:2" x14ac:dyDescent="0.2">
      <c r="A949" t="s">
        <v>8798</v>
      </c>
      <c r="B949">
        <v>133.10165188185874</v>
      </c>
    </row>
    <row r="950" spans="1:2" x14ac:dyDescent="0.2">
      <c r="A950" t="s">
        <v>8799</v>
      </c>
      <c r="B950">
        <v>133.10165188185874</v>
      </c>
    </row>
    <row r="951" spans="1:2" x14ac:dyDescent="0.2">
      <c r="A951" t="s">
        <v>8800</v>
      </c>
      <c r="B951">
        <v>133.10165188185874</v>
      </c>
    </row>
    <row r="952" spans="1:2" x14ac:dyDescent="0.2">
      <c r="A952" t="s">
        <v>8801</v>
      </c>
      <c r="B952">
        <v>133.10165188185874</v>
      </c>
    </row>
    <row r="953" spans="1:2" x14ac:dyDescent="0.2">
      <c r="A953" t="s">
        <v>8802</v>
      </c>
      <c r="B953">
        <v>133.10165188185874</v>
      </c>
    </row>
    <row r="954" spans="1:2" x14ac:dyDescent="0.2">
      <c r="A954" t="s">
        <v>8803</v>
      </c>
      <c r="B954">
        <v>133.10165188185874</v>
      </c>
    </row>
    <row r="955" spans="1:2" x14ac:dyDescent="0.2">
      <c r="A955" t="s">
        <v>8804</v>
      </c>
      <c r="B955">
        <v>133.10165188185874</v>
      </c>
    </row>
    <row r="956" spans="1:2" x14ac:dyDescent="0.2">
      <c r="A956" t="s">
        <v>8805</v>
      </c>
      <c r="B956">
        <v>133.10165188185874</v>
      </c>
    </row>
    <row r="957" spans="1:2" x14ac:dyDescent="0.2">
      <c r="A957" t="s">
        <v>8806</v>
      </c>
      <c r="B957">
        <v>133.10165188185874</v>
      </c>
    </row>
    <row r="958" spans="1:2" x14ac:dyDescent="0.2">
      <c r="A958" t="s">
        <v>8807</v>
      </c>
      <c r="B958">
        <v>133.10165188185874</v>
      </c>
    </row>
    <row r="959" spans="1:2" x14ac:dyDescent="0.2">
      <c r="A959" t="s">
        <v>8808</v>
      </c>
      <c r="B959">
        <v>133.10165188185874</v>
      </c>
    </row>
    <row r="960" spans="1:2" x14ac:dyDescent="0.2">
      <c r="A960" t="s">
        <v>8809</v>
      </c>
      <c r="B960">
        <v>133.10165188185874</v>
      </c>
    </row>
    <row r="961" spans="1:2" x14ac:dyDescent="0.2">
      <c r="A961" t="s">
        <v>8810</v>
      </c>
      <c r="B961">
        <v>133.10165188185874</v>
      </c>
    </row>
    <row r="962" spans="1:2" x14ac:dyDescent="0.2">
      <c r="A962" t="s">
        <v>8811</v>
      </c>
      <c r="B962">
        <v>133.10165188185874</v>
      </c>
    </row>
    <row r="963" spans="1:2" x14ac:dyDescent="0.2">
      <c r="A963" t="s">
        <v>8812</v>
      </c>
      <c r="B963">
        <v>133.10165188185874</v>
      </c>
    </row>
    <row r="964" spans="1:2" x14ac:dyDescent="0.2">
      <c r="A964" t="s">
        <v>8813</v>
      </c>
      <c r="B964">
        <v>133.10165188185874</v>
      </c>
    </row>
    <row r="965" spans="1:2" x14ac:dyDescent="0.2">
      <c r="A965" t="s">
        <v>8814</v>
      </c>
      <c r="B965">
        <v>133.10165188185874</v>
      </c>
    </row>
    <row r="966" spans="1:2" x14ac:dyDescent="0.2">
      <c r="A966" t="s">
        <v>8815</v>
      </c>
      <c r="B966">
        <v>133.10165188185874</v>
      </c>
    </row>
    <row r="967" spans="1:2" x14ac:dyDescent="0.2">
      <c r="A967" t="s">
        <v>8816</v>
      </c>
      <c r="B967">
        <v>591.93699282203534</v>
      </c>
    </row>
    <row r="968" spans="1:2" x14ac:dyDescent="0.2">
      <c r="A968" t="s">
        <v>8817</v>
      </c>
      <c r="B968">
        <v>1087.5036241387513</v>
      </c>
    </row>
    <row r="969" spans="1:2" x14ac:dyDescent="0.2">
      <c r="A969" t="s">
        <v>8818</v>
      </c>
      <c r="B969">
        <v>40.433851301314462</v>
      </c>
    </row>
    <row r="970" spans="1:2" x14ac:dyDescent="0.2">
      <c r="A970" t="s">
        <v>8819</v>
      </c>
      <c r="B970">
        <v>315.19885129966315</v>
      </c>
    </row>
    <row r="971" spans="1:2" x14ac:dyDescent="0.2">
      <c r="A971" t="s">
        <v>8820</v>
      </c>
      <c r="B971">
        <v>93.549608718648415</v>
      </c>
    </row>
    <row r="972" spans="1:2" x14ac:dyDescent="0.2">
      <c r="A972" t="s">
        <v>8821</v>
      </c>
      <c r="B972">
        <v>1055.2781116647341</v>
      </c>
    </row>
    <row r="973" spans="1:2" x14ac:dyDescent="0.2">
      <c r="A973" t="s">
        <v>8822</v>
      </c>
      <c r="B973">
        <v>504.98773409493856</v>
      </c>
    </row>
    <row r="974" spans="1:2" x14ac:dyDescent="0.2">
      <c r="A974" t="s">
        <v>8823</v>
      </c>
      <c r="B974">
        <v>1130.6073699288909</v>
      </c>
    </row>
    <row r="975" spans="1:2" x14ac:dyDescent="0.2">
      <c r="A975" t="s">
        <v>8824</v>
      </c>
      <c r="B975">
        <v>591.93699282203534</v>
      </c>
    </row>
    <row r="976" spans="1:2" x14ac:dyDescent="0.2">
      <c r="A976" t="s">
        <v>8825</v>
      </c>
      <c r="B976">
        <v>1087.5036241387513</v>
      </c>
    </row>
    <row r="977" spans="1:2" x14ac:dyDescent="0.2">
      <c r="A977" t="s">
        <v>8826</v>
      </c>
      <c r="B977">
        <v>40.433851301314462</v>
      </c>
    </row>
    <row r="978" spans="1:2" x14ac:dyDescent="0.2">
      <c r="A978" t="s">
        <v>8827</v>
      </c>
      <c r="B978">
        <v>315.19885129966315</v>
      </c>
    </row>
    <row r="979" spans="1:2" x14ac:dyDescent="0.2">
      <c r="A979" t="s">
        <v>8828</v>
      </c>
      <c r="B979">
        <v>93.549608718648415</v>
      </c>
    </row>
    <row r="980" spans="1:2" x14ac:dyDescent="0.2">
      <c r="A980" t="s">
        <v>8829</v>
      </c>
      <c r="B980">
        <v>1055.2781116647341</v>
      </c>
    </row>
    <row r="981" spans="1:2" x14ac:dyDescent="0.2">
      <c r="A981" t="s">
        <v>8830</v>
      </c>
      <c r="B981">
        <v>504.98773409493856</v>
      </c>
    </row>
    <row r="982" spans="1:2" x14ac:dyDescent="0.2">
      <c r="A982" t="s">
        <v>8831</v>
      </c>
      <c r="B982">
        <v>1130.6073699288909</v>
      </c>
    </row>
    <row r="983" spans="1:2" x14ac:dyDescent="0.2">
      <c r="A983" t="s">
        <v>8832</v>
      </c>
      <c r="B983">
        <v>2485.7478665005801</v>
      </c>
    </row>
    <row r="984" spans="1:2" x14ac:dyDescent="0.2">
      <c r="A984" t="s">
        <v>8833</v>
      </c>
      <c r="B984">
        <v>28726.664219435479</v>
      </c>
    </row>
    <row r="985" spans="1:2" x14ac:dyDescent="0.2">
      <c r="A985" t="s">
        <v>8834</v>
      </c>
      <c r="B985">
        <v>299327.32150276622</v>
      </c>
    </row>
    <row r="986" spans="1:2" x14ac:dyDescent="0.2">
      <c r="A986" t="s">
        <v>8835</v>
      </c>
      <c r="B986">
        <v>27817.786907656635</v>
      </c>
    </row>
    <row r="987" spans="1:2" x14ac:dyDescent="0.2">
      <c r="A987" t="s">
        <v>8836</v>
      </c>
      <c r="B987">
        <v>57427.323164878835</v>
      </c>
    </row>
    <row r="988" spans="1:2" x14ac:dyDescent="0.2">
      <c r="A988" t="s">
        <v>8837</v>
      </c>
      <c r="B988">
        <v>452363.39879817632</v>
      </c>
    </row>
    <row r="989" spans="1:2" x14ac:dyDescent="0.2">
      <c r="A989" t="s">
        <v>8838</v>
      </c>
      <c r="B989">
        <v>22618.257106328787</v>
      </c>
    </row>
    <row r="990" spans="1:2" x14ac:dyDescent="0.2">
      <c r="A990" t="s">
        <v>8839</v>
      </c>
      <c r="B990">
        <v>2939.0178144311158</v>
      </c>
    </row>
    <row r="991" spans="1:2" x14ac:dyDescent="0.2">
      <c r="A991" t="s">
        <v>8840</v>
      </c>
      <c r="B991">
        <v>20195.1828670746</v>
      </c>
    </row>
    <row r="992" spans="1:2" x14ac:dyDescent="0.2">
      <c r="A992" t="s">
        <v>8841</v>
      </c>
      <c r="B992">
        <v>2485.7478665005801</v>
      </c>
    </row>
    <row r="993" spans="1:2" x14ac:dyDescent="0.2">
      <c r="A993" t="s">
        <v>8842</v>
      </c>
      <c r="B993">
        <v>28726.664219435479</v>
      </c>
    </row>
    <row r="994" spans="1:2" x14ac:dyDescent="0.2">
      <c r="A994" t="s">
        <v>8843</v>
      </c>
      <c r="B994">
        <v>299327.32150276622</v>
      </c>
    </row>
    <row r="995" spans="1:2" x14ac:dyDescent="0.2">
      <c r="A995" t="s">
        <v>8844</v>
      </c>
      <c r="B995">
        <v>27817.786907656635</v>
      </c>
    </row>
    <row r="996" spans="1:2" x14ac:dyDescent="0.2">
      <c r="A996" t="s">
        <v>8845</v>
      </c>
      <c r="B996">
        <v>57427.323164878835</v>
      </c>
    </row>
    <row r="997" spans="1:2" x14ac:dyDescent="0.2">
      <c r="A997" t="s">
        <v>8846</v>
      </c>
      <c r="B997">
        <v>452363.39879817632</v>
      </c>
    </row>
    <row r="998" spans="1:2" x14ac:dyDescent="0.2">
      <c r="A998" t="s">
        <v>8847</v>
      </c>
      <c r="B998">
        <v>22618.257106328787</v>
      </c>
    </row>
    <row r="999" spans="1:2" x14ac:dyDescent="0.2">
      <c r="A999" t="s">
        <v>8848</v>
      </c>
      <c r="B999">
        <v>2939.0178144311158</v>
      </c>
    </row>
    <row r="1000" spans="1:2" x14ac:dyDescent="0.2">
      <c r="A1000" t="s">
        <v>8849</v>
      </c>
      <c r="B1000">
        <v>20195.1828670746</v>
      </c>
    </row>
    <row r="1001" spans="1:2" x14ac:dyDescent="0.2">
      <c r="A1001" t="s">
        <v>8850</v>
      </c>
      <c r="B1001">
        <v>2013.5547222161786</v>
      </c>
    </row>
    <row r="1002" spans="1:2" x14ac:dyDescent="0.2">
      <c r="A1002" t="s">
        <v>8851</v>
      </c>
      <c r="B1002">
        <v>283.41625188733451</v>
      </c>
    </row>
    <row r="1003" spans="1:2" x14ac:dyDescent="0.2">
      <c r="A1003" t="s">
        <v>8852</v>
      </c>
      <c r="B1003">
        <v>194.31280582873296</v>
      </c>
    </row>
    <row r="1004" spans="1:2" x14ac:dyDescent="0.2">
      <c r="A1004" t="s">
        <v>8853</v>
      </c>
      <c r="B1004">
        <v>3286.9633381842996</v>
      </c>
    </row>
    <row r="1005" spans="1:2" x14ac:dyDescent="0.2">
      <c r="A1005" t="s">
        <v>8854</v>
      </c>
      <c r="B1005">
        <v>2013.5547222161786</v>
      </c>
    </row>
    <row r="1006" spans="1:2" x14ac:dyDescent="0.2">
      <c r="A1006" t="s">
        <v>8855</v>
      </c>
      <c r="B1006">
        <v>283.41625188733451</v>
      </c>
    </row>
    <row r="1007" spans="1:2" x14ac:dyDescent="0.2">
      <c r="A1007" t="s">
        <v>8856</v>
      </c>
      <c r="B1007">
        <v>194.31280582873296</v>
      </c>
    </row>
    <row r="1008" spans="1:2" x14ac:dyDescent="0.2">
      <c r="A1008" t="s">
        <v>8857</v>
      </c>
      <c r="B1008">
        <v>3286.9633381842996</v>
      </c>
    </row>
    <row r="1009" spans="1:2" x14ac:dyDescent="0.2">
      <c r="A1009" t="s">
        <v>8858</v>
      </c>
      <c r="B1009">
        <v>6510.1793899398763</v>
      </c>
    </row>
    <row r="1010" spans="1:2" x14ac:dyDescent="0.2">
      <c r="A1010" t="s">
        <v>8859</v>
      </c>
      <c r="B1010">
        <v>806.81651440839312</v>
      </c>
    </row>
    <row r="1011" spans="1:2" x14ac:dyDescent="0.2">
      <c r="A1011" t="s">
        <v>8860</v>
      </c>
      <c r="B1011">
        <v>1430.654100320691</v>
      </c>
    </row>
    <row r="1012" spans="1:2" x14ac:dyDescent="0.2">
      <c r="A1012" t="s">
        <v>8861</v>
      </c>
      <c r="B1012">
        <v>1600.6527049122062</v>
      </c>
    </row>
    <row r="1013" spans="1:2" x14ac:dyDescent="0.2">
      <c r="A1013" t="s">
        <v>8862</v>
      </c>
      <c r="B1013">
        <v>968.64776095949856</v>
      </c>
    </row>
    <row r="1014" spans="1:2" x14ac:dyDescent="0.2">
      <c r="A1014" t="s">
        <v>8863</v>
      </c>
      <c r="B1014">
        <v>1741.5614210869469</v>
      </c>
    </row>
    <row r="1015" spans="1:2" x14ac:dyDescent="0.2">
      <c r="A1015" t="s">
        <v>8864</v>
      </c>
      <c r="B1015">
        <v>1084.382864856339</v>
      </c>
    </row>
    <row r="1016" spans="1:2" x14ac:dyDescent="0.2">
      <c r="A1016" t="s">
        <v>8865</v>
      </c>
      <c r="B1016">
        <v>137.5530781727075</v>
      </c>
    </row>
    <row r="1017" spans="1:2" x14ac:dyDescent="0.2">
      <c r="A1017" t="s">
        <v>8866</v>
      </c>
      <c r="B1017">
        <v>899.38330223927449</v>
      </c>
    </row>
    <row r="1018" spans="1:2" x14ac:dyDescent="0.2">
      <c r="A1018" t="s">
        <v>8867</v>
      </c>
      <c r="B1018">
        <v>74.808407015304624</v>
      </c>
    </row>
    <row r="1019" spans="1:2" x14ac:dyDescent="0.2">
      <c r="A1019" t="s">
        <v>8868</v>
      </c>
      <c r="B1019">
        <v>2645.3391987610826</v>
      </c>
    </row>
    <row r="1020" spans="1:2" x14ac:dyDescent="0.2">
      <c r="A1020" t="s">
        <v>8869</v>
      </c>
      <c r="B1020">
        <v>428.2669644088283</v>
      </c>
    </row>
    <row r="1021" spans="1:2" x14ac:dyDescent="0.2">
      <c r="A1021" t="s">
        <v>8870</v>
      </c>
      <c r="B1021">
        <v>804.92607288432293</v>
      </c>
    </row>
    <row r="1022" spans="1:2" x14ac:dyDescent="0.2">
      <c r="A1022" t="s">
        <v>8871</v>
      </c>
      <c r="B1022">
        <v>2105.4676268357625</v>
      </c>
    </row>
    <row r="1023" spans="1:2" x14ac:dyDescent="0.2">
      <c r="A1023" t="s">
        <v>8872</v>
      </c>
      <c r="B1023">
        <v>2071.1817208867878</v>
      </c>
    </row>
    <row r="1024" spans="1:2" x14ac:dyDescent="0.2">
      <c r="A1024" t="s">
        <v>8873</v>
      </c>
      <c r="B1024">
        <v>15190.418765763547</v>
      </c>
    </row>
    <row r="1025" spans="1:2" x14ac:dyDescent="0.2">
      <c r="A1025" t="s">
        <v>8874</v>
      </c>
      <c r="B1025">
        <v>11057.604701906117</v>
      </c>
    </row>
    <row r="1026" spans="1:2" x14ac:dyDescent="0.2">
      <c r="A1026" t="s">
        <v>8875</v>
      </c>
      <c r="B1026">
        <v>5770.2978087597121</v>
      </c>
    </row>
    <row r="1027" spans="1:2" x14ac:dyDescent="0.2">
      <c r="A1027" t="s">
        <v>8876</v>
      </c>
      <c r="B1027">
        <v>28716.713167874215</v>
      </c>
    </row>
    <row r="1028" spans="1:2" x14ac:dyDescent="0.2">
      <c r="A1028" t="s">
        <v>8877</v>
      </c>
      <c r="B1028">
        <v>2675.8481460057542</v>
      </c>
    </row>
    <row r="1029" spans="1:2" x14ac:dyDescent="0.2">
      <c r="A1029" t="s">
        <v>8878</v>
      </c>
      <c r="B1029">
        <v>1218.363528706439</v>
      </c>
    </row>
    <row r="1030" spans="1:2" x14ac:dyDescent="0.2">
      <c r="A1030" t="s">
        <v>8879</v>
      </c>
      <c r="B1030">
        <v>6566.880020812665</v>
      </c>
    </row>
    <row r="1031" spans="1:2" x14ac:dyDescent="0.2">
      <c r="A1031" t="s">
        <v>8880</v>
      </c>
      <c r="B1031">
        <v>5491.9181545852043</v>
      </c>
    </row>
    <row r="1032" spans="1:2" x14ac:dyDescent="0.2">
      <c r="A1032" t="s">
        <v>8881</v>
      </c>
      <c r="B1032">
        <v>1616.8437089106578</v>
      </c>
    </row>
    <row r="1033" spans="1:2" x14ac:dyDescent="0.2">
      <c r="A1033" t="s">
        <v>8882</v>
      </c>
      <c r="B1033">
        <v>105904.88574237954</v>
      </c>
    </row>
    <row r="1034" spans="1:2" x14ac:dyDescent="0.2">
      <c r="A1034" t="s">
        <v>8883</v>
      </c>
      <c r="B1034">
        <v>12650.989021113237</v>
      </c>
    </row>
    <row r="1035" spans="1:2" x14ac:dyDescent="0.2">
      <c r="A1035" t="s">
        <v>8884</v>
      </c>
      <c r="B1035">
        <v>5857.7743071818695</v>
      </c>
    </row>
    <row r="1036" spans="1:2" x14ac:dyDescent="0.2">
      <c r="A1036" t="s">
        <v>8885</v>
      </c>
      <c r="B1036">
        <v>788.16920551691078</v>
      </c>
    </row>
    <row r="1037" spans="1:2" x14ac:dyDescent="0.2">
      <c r="A1037" t="s">
        <v>8886</v>
      </c>
      <c r="B1037">
        <v>6510.1793899398763</v>
      </c>
    </row>
    <row r="1038" spans="1:2" x14ac:dyDescent="0.2">
      <c r="A1038" t="s">
        <v>8887</v>
      </c>
      <c r="B1038">
        <v>1253.9418582487729</v>
      </c>
    </row>
    <row r="1039" spans="1:2" x14ac:dyDescent="0.2">
      <c r="A1039" t="s">
        <v>8888</v>
      </c>
      <c r="B1039">
        <v>3486.0727984445812</v>
      </c>
    </row>
    <row r="1040" spans="1:2" x14ac:dyDescent="0.2">
      <c r="A1040" t="s">
        <v>8889</v>
      </c>
      <c r="B1040">
        <v>169.4099710883288</v>
      </c>
    </row>
    <row r="1041" spans="1:2" x14ac:dyDescent="0.2">
      <c r="A1041" t="s">
        <v>8890</v>
      </c>
      <c r="B1041">
        <v>361.75248315473004</v>
      </c>
    </row>
    <row r="1042" spans="1:2" x14ac:dyDescent="0.2">
      <c r="A1042" t="s">
        <v>8891</v>
      </c>
      <c r="B1042">
        <v>12685.105573181239</v>
      </c>
    </row>
    <row r="1043" spans="1:2" x14ac:dyDescent="0.2">
      <c r="A1043" t="s">
        <v>8892</v>
      </c>
      <c r="B1043">
        <v>2867.1887119548273</v>
      </c>
    </row>
    <row r="1044" spans="1:2" x14ac:dyDescent="0.2">
      <c r="A1044" t="s">
        <v>8893</v>
      </c>
      <c r="B1044">
        <v>29319.739003579387</v>
      </c>
    </row>
    <row r="1045" spans="1:2" x14ac:dyDescent="0.2">
      <c r="A1045" t="s">
        <v>8894</v>
      </c>
      <c r="B1045">
        <v>3333.6680731644105</v>
      </c>
    </row>
    <row r="1046" spans="1:2" x14ac:dyDescent="0.2">
      <c r="A1046" t="s">
        <v>8895</v>
      </c>
      <c r="B1046">
        <v>5473.4138069681694</v>
      </c>
    </row>
    <row r="1047" spans="1:2" x14ac:dyDescent="0.2">
      <c r="A1047" t="s">
        <v>8896</v>
      </c>
      <c r="B1047">
        <v>130.92014154216213</v>
      </c>
    </row>
    <row r="1048" spans="1:2" x14ac:dyDescent="0.2">
      <c r="A1048" t="s">
        <v>8897</v>
      </c>
      <c r="B1048">
        <v>27693.852904579329</v>
      </c>
    </row>
    <row r="1049" spans="1:2" x14ac:dyDescent="0.2">
      <c r="A1049" t="s">
        <v>8898</v>
      </c>
      <c r="B1049">
        <v>3439.6510367633309</v>
      </c>
    </row>
    <row r="1050" spans="1:2" x14ac:dyDescent="0.2">
      <c r="A1050" t="s">
        <v>8899</v>
      </c>
      <c r="B1050">
        <v>257.27348782139688</v>
      </c>
    </row>
    <row r="1051" spans="1:2" x14ac:dyDescent="0.2">
      <c r="A1051" t="s">
        <v>8900</v>
      </c>
      <c r="B1051">
        <v>292.03904981486954</v>
      </c>
    </row>
    <row r="1052" spans="1:2" x14ac:dyDescent="0.2">
      <c r="A1052" t="s">
        <v>8901</v>
      </c>
      <c r="B1052">
        <v>1430.654100320691</v>
      </c>
    </row>
    <row r="1053" spans="1:2" x14ac:dyDescent="0.2">
      <c r="A1053" t="s">
        <v>8902</v>
      </c>
      <c r="B1053">
        <v>6062.2638705629088</v>
      </c>
    </row>
    <row r="1054" spans="1:2" x14ac:dyDescent="0.2">
      <c r="A1054" t="s">
        <v>8903</v>
      </c>
      <c r="B1054">
        <v>340.67909223881998</v>
      </c>
    </row>
    <row r="1055" spans="1:2" x14ac:dyDescent="0.2">
      <c r="A1055" t="s">
        <v>8904</v>
      </c>
      <c r="B1055">
        <v>58046.400668705479</v>
      </c>
    </row>
    <row r="1056" spans="1:2" x14ac:dyDescent="0.2">
      <c r="A1056" t="s">
        <v>8905</v>
      </c>
      <c r="B1056">
        <v>18539.078453023332</v>
      </c>
    </row>
    <row r="1057" spans="1:2" x14ac:dyDescent="0.2">
      <c r="A1057" t="s">
        <v>8906</v>
      </c>
      <c r="B1057">
        <v>8143.5045928974359</v>
      </c>
    </row>
    <row r="1058" spans="1:2" x14ac:dyDescent="0.2">
      <c r="A1058" t="s">
        <v>8907</v>
      </c>
      <c r="B1058">
        <v>968.64776095949856</v>
      </c>
    </row>
    <row r="1059" spans="1:2" x14ac:dyDescent="0.2">
      <c r="A1059" t="s">
        <v>8908</v>
      </c>
      <c r="B1059">
        <v>45417.795208200114</v>
      </c>
    </row>
    <row r="1060" spans="1:2" x14ac:dyDescent="0.2">
      <c r="A1060" t="s">
        <v>8909</v>
      </c>
      <c r="B1060">
        <v>9646.2366368636285</v>
      </c>
    </row>
    <row r="1061" spans="1:2" x14ac:dyDescent="0.2">
      <c r="A1061" t="s">
        <v>8910</v>
      </c>
      <c r="B1061">
        <v>101.50619456913307</v>
      </c>
    </row>
    <row r="1062" spans="1:2" x14ac:dyDescent="0.2">
      <c r="A1062" t="s">
        <v>8911</v>
      </c>
      <c r="B1062">
        <v>3635.8148233240172</v>
      </c>
    </row>
    <row r="1063" spans="1:2" x14ac:dyDescent="0.2">
      <c r="A1063" t="s">
        <v>8912</v>
      </c>
      <c r="B1063">
        <v>143.41287228096758</v>
      </c>
    </row>
    <row r="1064" spans="1:2" x14ac:dyDescent="0.2">
      <c r="A1064" t="s">
        <v>8913</v>
      </c>
      <c r="B1064">
        <v>1741.5614210869469</v>
      </c>
    </row>
    <row r="1065" spans="1:2" x14ac:dyDescent="0.2">
      <c r="A1065" t="s">
        <v>8914</v>
      </c>
      <c r="B1065">
        <v>1084.382864856339</v>
      </c>
    </row>
    <row r="1066" spans="1:2" x14ac:dyDescent="0.2">
      <c r="A1066" t="s">
        <v>8915</v>
      </c>
      <c r="B1066">
        <v>638.82310252022626</v>
      </c>
    </row>
    <row r="1067" spans="1:2" x14ac:dyDescent="0.2">
      <c r="A1067" t="s">
        <v>8916</v>
      </c>
      <c r="B1067">
        <v>377.94846036911622</v>
      </c>
    </row>
    <row r="1068" spans="1:2" x14ac:dyDescent="0.2">
      <c r="A1068" t="s">
        <v>8917</v>
      </c>
      <c r="B1068">
        <v>137.5530781727075</v>
      </c>
    </row>
    <row r="1069" spans="1:2" x14ac:dyDescent="0.2">
      <c r="A1069" t="s">
        <v>8918</v>
      </c>
      <c r="B1069">
        <v>46639.099831321291</v>
      </c>
    </row>
    <row r="1070" spans="1:2" x14ac:dyDescent="0.2">
      <c r="A1070" t="s">
        <v>8919</v>
      </c>
      <c r="B1070">
        <v>17283.777770325913</v>
      </c>
    </row>
    <row r="1071" spans="1:2" x14ac:dyDescent="0.2">
      <c r="A1071" t="s">
        <v>8920</v>
      </c>
      <c r="B1071">
        <v>18.154046050870079</v>
      </c>
    </row>
    <row r="1072" spans="1:2" x14ac:dyDescent="0.2">
      <c r="A1072" t="s">
        <v>8921</v>
      </c>
      <c r="B1072">
        <v>3793.7166023932969</v>
      </c>
    </row>
    <row r="1073" spans="1:2" x14ac:dyDescent="0.2">
      <c r="A1073" t="s">
        <v>8922</v>
      </c>
      <c r="B1073">
        <v>6003.19802805567</v>
      </c>
    </row>
    <row r="1074" spans="1:2" x14ac:dyDescent="0.2">
      <c r="A1074" t="s">
        <v>8923</v>
      </c>
      <c r="B1074">
        <v>5429.1480211463886</v>
      </c>
    </row>
    <row r="1075" spans="1:2" x14ac:dyDescent="0.2">
      <c r="A1075" t="s">
        <v>8924</v>
      </c>
      <c r="B1075">
        <v>200.22208480528286</v>
      </c>
    </row>
    <row r="1076" spans="1:2" x14ac:dyDescent="0.2">
      <c r="A1076" t="s">
        <v>8925</v>
      </c>
      <c r="B1076">
        <v>4064.3494305280728</v>
      </c>
    </row>
    <row r="1077" spans="1:2" x14ac:dyDescent="0.2">
      <c r="A1077" t="s">
        <v>8926</v>
      </c>
      <c r="B1077">
        <v>535.3514240225993</v>
      </c>
    </row>
    <row r="1078" spans="1:2" x14ac:dyDescent="0.2">
      <c r="A1078" t="s">
        <v>8927</v>
      </c>
      <c r="B1078">
        <v>147.38735063206809</v>
      </c>
    </row>
    <row r="1079" spans="1:2" x14ac:dyDescent="0.2">
      <c r="A1079" t="s">
        <v>8928</v>
      </c>
      <c r="B1079">
        <v>21350.720860512549</v>
      </c>
    </row>
    <row r="1080" spans="1:2" x14ac:dyDescent="0.2">
      <c r="A1080" t="s">
        <v>8929</v>
      </c>
      <c r="B1080">
        <v>7339.6708062026482</v>
      </c>
    </row>
    <row r="1081" spans="1:2" x14ac:dyDescent="0.2">
      <c r="A1081" t="s">
        <v>8930</v>
      </c>
      <c r="B1081">
        <v>48908.437248337068</v>
      </c>
    </row>
    <row r="1082" spans="1:2" x14ac:dyDescent="0.2">
      <c r="A1082" t="s">
        <v>8931</v>
      </c>
      <c r="B1082">
        <v>74.808407015304624</v>
      </c>
    </row>
    <row r="1083" spans="1:2" x14ac:dyDescent="0.2">
      <c r="A1083" t="s">
        <v>8932</v>
      </c>
      <c r="B1083">
        <v>108.92252501016253</v>
      </c>
    </row>
    <row r="1084" spans="1:2" x14ac:dyDescent="0.2">
      <c r="A1084" t="s">
        <v>8933</v>
      </c>
      <c r="B1084">
        <v>2645.3391987610826</v>
      </c>
    </row>
    <row r="1085" spans="1:2" x14ac:dyDescent="0.2">
      <c r="A1085" t="s">
        <v>8934</v>
      </c>
      <c r="B1085">
        <v>790.48723725093407</v>
      </c>
    </row>
    <row r="1086" spans="1:2" x14ac:dyDescent="0.2">
      <c r="A1086" t="s">
        <v>8935</v>
      </c>
      <c r="B1086">
        <v>40.50621583082426</v>
      </c>
    </row>
    <row r="1087" spans="1:2" x14ac:dyDescent="0.2">
      <c r="A1087" t="s">
        <v>8936</v>
      </c>
      <c r="B1087">
        <v>4955.2149935645502</v>
      </c>
    </row>
    <row r="1088" spans="1:2" x14ac:dyDescent="0.2">
      <c r="A1088" t="s">
        <v>8937</v>
      </c>
      <c r="B1088">
        <v>2401.1451632702183</v>
      </c>
    </row>
    <row r="1089" spans="1:2" x14ac:dyDescent="0.2">
      <c r="A1089" t="s">
        <v>8938</v>
      </c>
      <c r="B1089">
        <v>971.25636363865806</v>
      </c>
    </row>
    <row r="1090" spans="1:2" x14ac:dyDescent="0.2">
      <c r="A1090" t="s">
        <v>8939</v>
      </c>
      <c r="B1090">
        <v>176.42776692570408</v>
      </c>
    </row>
    <row r="1091" spans="1:2" x14ac:dyDescent="0.2">
      <c r="A1091" t="s">
        <v>8940</v>
      </c>
      <c r="B1091">
        <v>1806.4862810903053</v>
      </c>
    </row>
    <row r="1092" spans="1:2" x14ac:dyDescent="0.2">
      <c r="A1092" t="s">
        <v>8941</v>
      </c>
      <c r="B1092">
        <v>7870.075027165416</v>
      </c>
    </row>
    <row r="1093" spans="1:2" x14ac:dyDescent="0.2">
      <c r="A1093" t="s">
        <v>8942</v>
      </c>
      <c r="B1093">
        <v>864.53276178534441</v>
      </c>
    </row>
    <row r="1094" spans="1:2" x14ac:dyDescent="0.2">
      <c r="A1094" t="s">
        <v>8943</v>
      </c>
      <c r="B1094">
        <v>209.06833632901623</v>
      </c>
    </row>
    <row r="1095" spans="1:2" x14ac:dyDescent="0.2">
      <c r="A1095" t="s">
        <v>8944</v>
      </c>
      <c r="B1095">
        <v>145.36878695422649</v>
      </c>
    </row>
    <row r="1096" spans="1:2" x14ac:dyDescent="0.2">
      <c r="A1096" t="s">
        <v>8945</v>
      </c>
      <c r="B1096">
        <v>67.405245323086149</v>
      </c>
    </row>
    <row r="1097" spans="1:2" x14ac:dyDescent="0.2">
      <c r="A1097" t="s">
        <v>8946</v>
      </c>
      <c r="B1097">
        <v>3408.1825539855731</v>
      </c>
    </row>
    <row r="1098" spans="1:2" x14ac:dyDescent="0.2">
      <c r="A1098" t="s">
        <v>8947</v>
      </c>
      <c r="B1098">
        <v>703.50768877655173</v>
      </c>
    </row>
    <row r="1099" spans="1:2" x14ac:dyDescent="0.2">
      <c r="A1099" t="s">
        <v>8948</v>
      </c>
      <c r="B1099">
        <v>312.1197979705305</v>
      </c>
    </row>
    <row r="1100" spans="1:2" x14ac:dyDescent="0.2">
      <c r="A1100" t="s">
        <v>8949</v>
      </c>
      <c r="B1100">
        <v>3413.8059063998649</v>
      </c>
    </row>
    <row r="1101" spans="1:2" x14ac:dyDescent="0.2">
      <c r="A1101" t="s">
        <v>8950</v>
      </c>
      <c r="B1101">
        <v>2866.182117816862</v>
      </c>
    </row>
    <row r="1102" spans="1:2" x14ac:dyDescent="0.2">
      <c r="A1102" t="s">
        <v>8951</v>
      </c>
      <c r="B1102">
        <v>94.916165304731066</v>
      </c>
    </row>
    <row r="1103" spans="1:2" x14ac:dyDescent="0.2">
      <c r="A1103" t="s">
        <v>8952</v>
      </c>
      <c r="B1103">
        <v>588559.57013171772</v>
      </c>
    </row>
    <row r="1104" spans="1:2" x14ac:dyDescent="0.2">
      <c r="A1104" t="s">
        <v>8953</v>
      </c>
      <c r="B1104">
        <v>48354.235966234526</v>
      </c>
    </row>
    <row r="1105" spans="1:2" x14ac:dyDescent="0.2">
      <c r="A1105" t="s">
        <v>8954</v>
      </c>
      <c r="B1105">
        <v>5397.5767434254394</v>
      </c>
    </row>
    <row r="1106" spans="1:2" x14ac:dyDescent="0.2">
      <c r="A1106" t="s">
        <v>8955</v>
      </c>
      <c r="B1106">
        <v>2658.2706743179829</v>
      </c>
    </row>
    <row r="1107" spans="1:2" x14ac:dyDescent="0.2">
      <c r="A1107" t="s">
        <v>8956</v>
      </c>
      <c r="B1107">
        <v>2071.1817208867878</v>
      </c>
    </row>
    <row r="1108" spans="1:2" x14ac:dyDescent="0.2">
      <c r="A1108" t="s">
        <v>8957</v>
      </c>
      <c r="B1108">
        <v>10581.817364038077</v>
      </c>
    </row>
    <row r="1109" spans="1:2" x14ac:dyDescent="0.2">
      <c r="A1109" t="s">
        <v>8958</v>
      </c>
      <c r="B1109">
        <v>2799.0697167701392</v>
      </c>
    </row>
    <row r="1110" spans="1:2" x14ac:dyDescent="0.2">
      <c r="A1110" t="s">
        <v>8959</v>
      </c>
      <c r="B1110">
        <v>988.88990176570724</v>
      </c>
    </row>
    <row r="1111" spans="1:2" x14ac:dyDescent="0.2">
      <c r="A1111" t="s">
        <v>8960</v>
      </c>
      <c r="B1111">
        <v>150057.3466998669</v>
      </c>
    </row>
    <row r="1112" spans="1:2" x14ac:dyDescent="0.2">
      <c r="A1112" t="s">
        <v>8961</v>
      </c>
      <c r="B1112">
        <v>16535.917217404502</v>
      </c>
    </row>
    <row r="1113" spans="1:2" x14ac:dyDescent="0.2">
      <c r="A1113" t="s">
        <v>8962</v>
      </c>
      <c r="B1113">
        <v>95990.476415706507</v>
      </c>
    </row>
    <row r="1114" spans="1:2" x14ac:dyDescent="0.2">
      <c r="A1114" t="s">
        <v>8963</v>
      </c>
      <c r="B1114">
        <v>1839.0614875653714</v>
      </c>
    </row>
    <row r="1115" spans="1:2" x14ac:dyDescent="0.2">
      <c r="A1115" t="s">
        <v>8964</v>
      </c>
      <c r="B1115">
        <v>15190.418765763547</v>
      </c>
    </row>
    <row r="1116" spans="1:2" x14ac:dyDescent="0.2">
      <c r="A1116" t="s">
        <v>8965</v>
      </c>
      <c r="B1116">
        <v>2925.8643353496791</v>
      </c>
    </row>
    <row r="1117" spans="1:2" x14ac:dyDescent="0.2">
      <c r="A1117" t="s">
        <v>8966</v>
      </c>
      <c r="B1117">
        <v>8134.1699308527068</v>
      </c>
    </row>
    <row r="1118" spans="1:2" x14ac:dyDescent="0.2">
      <c r="A1118" t="s">
        <v>8967</v>
      </c>
      <c r="B1118">
        <v>395.28993283764703</v>
      </c>
    </row>
    <row r="1119" spans="1:2" x14ac:dyDescent="0.2">
      <c r="A1119" t="s">
        <v>8968</v>
      </c>
      <c r="B1119">
        <v>844.08913324274454</v>
      </c>
    </row>
    <row r="1120" spans="1:2" x14ac:dyDescent="0.2">
      <c r="A1120" t="s">
        <v>8969</v>
      </c>
      <c r="B1120">
        <v>29598.579608786345</v>
      </c>
    </row>
    <row r="1121" spans="1:2" x14ac:dyDescent="0.2">
      <c r="A1121" t="s">
        <v>8970</v>
      </c>
      <c r="B1121">
        <v>6690.1069999861356</v>
      </c>
    </row>
    <row r="1122" spans="1:2" x14ac:dyDescent="0.2">
      <c r="A1122" t="s">
        <v>8971</v>
      </c>
      <c r="B1122">
        <v>68412.724403485627</v>
      </c>
    </row>
    <row r="1123" spans="1:2" x14ac:dyDescent="0.2">
      <c r="A1123" t="s">
        <v>8972</v>
      </c>
      <c r="B1123">
        <v>131086.72243958287</v>
      </c>
    </row>
    <row r="1124" spans="1:2" x14ac:dyDescent="0.2">
      <c r="A1124" t="s">
        <v>8973</v>
      </c>
      <c r="B1124">
        <v>6370.3195734178589</v>
      </c>
    </row>
    <row r="1125" spans="1:2" x14ac:dyDescent="0.2">
      <c r="A1125" t="s">
        <v>8974</v>
      </c>
      <c r="B1125">
        <v>13602.97095106334</v>
      </c>
    </row>
    <row r="1126" spans="1:2" x14ac:dyDescent="0.2">
      <c r="A1126" t="s">
        <v>8975</v>
      </c>
      <c r="B1126">
        <v>750671.88953914179</v>
      </c>
    </row>
    <row r="1127" spans="1:2" x14ac:dyDescent="0.2">
      <c r="A1127" t="s">
        <v>8976</v>
      </c>
      <c r="B1127">
        <v>169672.84677194635</v>
      </c>
    </row>
    <row r="1128" spans="1:2" x14ac:dyDescent="0.2">
      <c r="A1128" t="s">
        <v>8977</v>
      </c>
      <c r="B1128">
        <v>1973566.2385217813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129"/>
  <sheetViews>
    <sheetView workbookViewId="0">
      <selection activeCell="G29" sqref="G29"/>
    </sheetView>
  </sheetViews>
  <sheetFormatPr defaultRowHeight="14.25" x14ac:dyDescent="0.2"/>
  <cols>
    <col min="2" max="2" width="18.375" customWidth="1"/>
    <col min="3" max="3" width="12.5" bestFit="1" customWidth="1"/>
    <col min="7" max="7" width="21.875" customWidth="1"/>
    <col min="14" max="14" width="8.375" customWidth="1"/>
    <col min="15" max="15" width="9.125" customWidth="1"/>
    <col min="16" max="16" width="10" customWidth="1"/>
    <col min="23" max="23" width="8.75" style="134"/>
    <col min="25" max="25" width="47.125" customWidth="1"/>
    <col min="26" max="27" width="17" customWidth="1"/>
    <col min="29" max="29" width="35.375" customWidth="1"/>
    <col min="30" max="31" width="18.25" customWidth="1"/>
    <col min="33" max="33" width="35.5" customWidth="1"/>
    <col min="34" max="35" width="23.75" customWidth="1"/>
  </cols>
  <sheetData>
    <row r="1" spans="1:35" ht="15" x14ac:dyDescent="0.25">
      <c r="A1" s="124" t="s">
        <v>7641</v>
      </c>
      <c r="G1" s="139">
        <v>1</v>
      </c>
      <c r="H1" s="139">
        <v>2</v>
      </c>
      <c r="I1" s="139">
        <v>3</v>
      </c>
      <c r="J1" s="139">
        <v>4</v>
      </c>
      <c r="K1" s="139">
        <v>5</v>
      </c>
      <c r="L1" s="139">
        <v>6</v>
      </c>
      <c r="M1" s="139">
        <v>7</v>
      </c>
      <c r="N1" s="139">
        <v>8</v>
      </c>
      <c r="O1" s="139">
        <v>9</v>
      </c>
      <c r="P1" s="139">
        <v>10</v>
      </c>
      <c r="Q1" s="139">
        <v>11</v>
      </c>
      <c r="R1" s="139">
        <v>12</v>
      </c>
      <c r="S1" s="139">
        <v>13</v>
      </c>
      <c r="Y1" s="58" t="s">
        <v>7677</v>
      </c>
      <c r="Z1" s="58" t="s">
        <v>48</v>
      </c>
      <c r="AA1" s="58" t="s">
        <v>7643</v>
      </c>
      <c r="AC1" s="58" t="s">
        <v>7678</v>
      </c>
      <c r="AD1" s="58" t="s">
        <v>48</v>
      </c>
      <c r="AE1" s="58" t="s">
        <v>7643</v>
      </c>
      <c r="AG1" s="58" t="s">
        <v>7679</v>
      </c>
      <c r="AH1" s="58" t="s">
        <v>48</v>
      </c>
      <c r="AI1" s="58" t="s">
        <v>7643</v>
      </c>
    </row>
    <row r="2" spans="1:35" ht="15" x14ac:dyDescent="0.25">
      <c r="A2" s="125" t="s">
        <v>2438</v>
      </c>
      <c r="B2" s="125" t="s">
        <v>7642</v>
      </c>
      <c r="C2" s="125" t="s">
        <v>7643</v>
      </c>
      <c r="D2" s="126"/>
      <c r="G2" s="127" t="s">
        <v>7644</v>
      </c>
      <c r="H2" s="124" t="s">
        <v>7645</v>
      </c>
      <c r="I2" s="124" t="s">
        <v>7646</v>
      </c>
      <c r="J2" s="124" t="s">
        <v>7647</v>
      </c>
      <c r="K2" s="124" t="s">
        <v>7648</v>
      </c>
      <c r="L2" s="124" t="s">
        <v>7649</v>
      </c>
      <c r="M2" s="124" t="s">
        <v>7650</v>
      </c>
      <c r="N2" s="124" t="s">
        <v>7651</v>
      </c>
      <c r="O2" s="128" t="s">
        <v>7652</v>
      </c>
      <c r="P2" s="128" t="s">
        <v>7653</v>
      </c>
      <c r="S2" s="114" t="s">
        <v>7654</v>
      </c>
      <c r="Y2" t="s">
        <v>1772</v>
      </c>
      <c r="Z2" t="s">
        <v>1614</v>
      </c>
      <c r="AA2" t="str">
        <f>"Res "&amp;VLOOKUP(Z2,$B$3:$C$10,2,0)</f>
        <v>Res HVAC</v>
      </c>
      <c r="AC2" t="s">
        <v>3069</v>
      </c>
      <c r="AD2" t="s">
        <v>590</v>
      </c>
      <c r="AE2" t="str">
        <f>"Com "&amp;VLOOKUP($AD2,$B$12:$C$21,2,0)</f>
        <v>Com Refrigeration</v>
      </c>
      <c r="AG2" t="s">
        <v>73</v>
      </c>
      <c r="AH2" t="s">
        <v>72</v>
      </c>
      <c r="AI2" t="str">
        <f>"Ind "&amp;IFERROR(VLOOKUP($AH2,$B$23:$C$29,2,0),"Custom")</f>
        <v>Ind Custom</v>
      </c>
    </row>
    <row r="3" spans="1:35" ht="15" x14ac:dyDescent="0.25">
      <c r="A3" s="126" t="s">
        <v>7655</v>
      </c>
      <c r="B3" s="126" t="s">
        <v>585</v>
      </c>
      <c r="C3" s="126" t="s">
        <v>7656</v>
      </c>
      <c r="D3" s="126"/>
      <c r="G3" s="129" t="s">
        <v>7657</v>
      </c>
      <c r="H3" s="130"/>
      <c r="I3" s="130"/>
      <c r="J3" s="130"/>
      <c r="K3" s="130"/>
      <c r="L3" s="130"/>
      <c r="M3" s="130"/>
      <c r="N3" s="130"/>
      <c r="O3" s="131"/>
      <c r="P3" s="131">
        <v>0.11799999999999999</v>
      </c>
      <c r="S3" s="132">
        <v>0.11544232433069276</v>
      </c>
      <c r="Y3" t="s">
        <v>2482</v>
      </c>
      <c r="Z3" t="s">
        <v>1614</v>
      </c>
      <c r="AA3" t="str">
        <f t="shared" ref="AA3:AA66" si="0">"Res "&amp;VLOOKUP(Z3,$B$3:$C$10,2,0)</f>
        <v>Res HVAC</v>
      </c>
      <c r="AC3" t="s">
        <v>3066</v>
      </c>
      <c r="AD3" t="s">
        <v>590</v>
      </c>
      <c r="AE3" t="str">
        <f t="shared" ref="AE3:AE66" si="1">"Com "&amp;VLOOKUP($AD3,$B$12:$C$21,2,0)</f>
        <v>Com Refrigeration</v>
      </c>
      <c r="AG3" t="s">
        <v>65</v>
      </c>
      <c r="AH3" t="s">
        <v>7680</v>
      </c>
      <c r="AI3" t="str">
        <f t="shared" ref="AI3:AI31" si="2">"Ind "&amp;IFERROR(VLOOKUP($AH3,$B$23:$C$29,2,0),"Custom")</f>
        <v>Ind Custom</v>
      </c>
    </row>
    <row r="4" spans="1:35" ht="15" x14ac:dyDescent="0.25">
      <c r="A4" s="126"/>
      <c r="B4" s="126" t="s">
        <v>598</v>
      </c>
      <c r="C4" s="126" t="s">
        <v>7656</v>
      </c>
      <c r="D4" s="126"/>
      <c r="G4" s="129" t="s">
        <v>7658</v>
      </c>
      <c r="H4" s="130"/>
      <c r="I4" s="130"/>
      <c r="J4" s="130"/>
      <c r="K4" s="130"/>
      <c r="L4" s="130"/>
      <c r="M4" s="130"/>
      <c r="N4" s="130"/>
      <c r="O4" s="131">
        <v>0.11288464866138555</v>
      </c>
      <c r="P4" s="131"/>
      <c r="S4" s="132">
        <v>0.15244232433069277</v>
      </c>
      <c r="Y4" t="s">
        <v>2492</v>
      </c>
      <c r="Z4" t="s">
        <v>1669</v>
      </c>
      <c r="AA4" t="str">
        <f t="shared" si="0"/>
        <v>Res HVAC</v>
      </c>
      <c r="AC4" t="s">
        <v>3053</v>
      </c>
      <c r="AD4" t="s">
        <v>590</v>
      </c>
      <c r="AE4" t="str">
        <f t="shared" si="1"/>
        <v>Com Refrigeration</v>
      </c>
      <c r="AG4" t="s">
        <v>75</v>
      </c>
      <c r="AH4" t="s">
        <v>74</v>
      </c>
      <c r="AI4" t="str">
        <f t="shared" si="2"/>
        <v>Ind Custom</v>
      </c>
    </row>
    <row r="5" spans="1:35" ht="15" x14ac:dyDescent="0.25">
      <c r="B5" s="126" t="s">
        <v>555</v>
      </c>
      <c r="C5" s="126" t="s">
        <v>7656</v>
      </c>
      <c r="G5" s="129" t="s">
        <v>7659</v>
      </c>
      <c r="H5" s="130"/>
      <c r="I5" s="130"/>
      <c r="J5" s="130"/>
      <c r="K5" s="130"/>
      <c r="L5" s="130"/>
      <c r="M5" s="130"/>
      <c r="N5" s="130"/>
      <c r="O5" s="131">
        <v>5.918374040565022E-2</v>
      </c>
      <c r="P5" s="131">
        <v>4.2999999999999997E-2</v>
      </c>
      <c r="S5" s="132">
        <v>5.1091870202825108E-2</v>
      </c>
      <c r="Y5" t="s">
        <v>2498</v>
      </c>
      <c r="Z5" t="s">
        <v>1614</v>
      </c>
      <c r="AA5" t="str">
        <f t="shared" si="0"/>
        <v>Res HVAC</v>
      </c>
      <c r="AC5" t="s">
        <v>3050</v>
      </c>
      <c r="AD5" t="s">
        <v>590</v>
      </c>
      <c r="AE5" t="str">
        <f t="shared" si="1"/>
        <v>Com Refrigeration</v>
      </c>
      <c r="AG5" t="s">
        <v>76</v>
      </c>
      <c r="AH5" t="s">
        <v>74</v>
      </c>
      <c r="AI5" t="str">
        <f t="shared" si="2"/>
        <v>Ind Custom</v>
      </c>
    </row>
    <row r="6" spans="1:35" ht="15" x14ac:dyDescent="0.25">
      <c r="B6" s="135" t="s">
        <v>634</v>
      </c>
      <c r="C6" s="126" t="s">
        <v>7656</v>
      </c>
      <c r="G6" s="129" t="s">
        <v>7660</v>
      </c>
      <c r="H6" s="130">
        <v>0.34671419482402943</v>
      </c>
      <c r="I6" s="130"/>
      <c r="J6" s="130">
        <v>0.44653089199253271</v>
      </c>
      <c r="K6" s="130">
        <v>9.4181917508877361E-2</v>
      </c>
      <c r="L6" s="130">
        <v>8.3000000000000004E-2</v>
      </c>
      <c r="M6" s="130"/>
      <c r="N6" s="130">
        <v>0.11097129258821803</v>
      </c>
      <c r="O6" s="131">
        <v>0.11288464866138555</v>
      </c>
      <c r="P6" s="131">
        <v>0.192</v>
      </c>
      <c r="S6" s="132">
        <v>0.19804042079643472</v>
      </c>
      <c r="Y6" t="s">
        <v>2510</v>
      </c>
      <c r="Z6" t="s">
        <v>1669</v>
      </c>
      <c r="AA6" t="str">
        <f t="shared" si="0"/>
        <v>Res HVAC</v>
      </c>
      <c r="AC6" t="s">
        <v>3047</v>
      </c>
      <c r="AD6" t="s">
        <v>590</v>
      </c>
      <c r="AE6" t="str">
        <f t="shared" si="1"/>
        <v>Com Refrigeration</v>
      </c>
      <c r="AG6" t="s">
        <v>78</v>
      </c>
      <c r="AH6" t="s">
        <v>77</v>
      </c>
      <c r="AI6" t="str">
        <f t="shared" si="2"/>
        <v>Ind Custom</v>
      </c>
    </row>
    <row r="7" spans="1:35" ht="15" x14ac:dyDescent="0.25">
      <c r="B7" s="135" t="s">
        <v>1593</v>
      </c>
      <c r="C7" s="126" t="s">
        <v>627</v>
      </c>
      <c r="G7" s="129" t="s">
        <v>7661</v>
      </c>
      <c r="H7" s="130"/>
      <c r="I7" s="130"/>
      <c r="J7" s="130"/>
      <c r="K7" s="130"/>
      <c r="L7" s="130"/>
      <c r="M7" s="130"/>
      <c r="N7" s="130"/>
      <c r="O7" s="131"/>
      <c r="P7" s="131"/>
      <c r="S7" s="132">
        <v>2.2244966418663747E-2</v>
      </c>
      <c r="Y7" t="s">
        <v>2516</v>
      </c>
      <c r="Z7" t="s">
        <v>1614</v>
      </c>
      <c r="AA7" t="str">
        <f t="shared" si="0"/>
        <v>Res HVAC</v>
      </c>
      <c r="AC7" t="s">
        <v>3044</v>
      </c>
      <c r="AD7" t="s">
        <v>590</v>
      </c>
      <c r="AE7" t="str">
        <f t="shared" si="1"/>
        <v>Com Refrigeration</v>
      </c>
      <c r="AG7" t="s">
        <v>79</v>
      </c>
      <c r="AH7" t="s">
        <v>77</v>
      </c>
      <c r="AI7" t="str">
        <f t="shared" si="2"/>
        <v>Ind Custom</v>
      </c>
    </row>
    <row r="8" spans="1:35" ht="15" x14ac:dyDescent="0.25">
      <c r="B8" s="126" t="s">
        <v>180</v>
      </c>
      <c r="C8" s="126" t="s">
        <v>180</v>
      </c>
      <c r="G8" s="129" t="s">
        <v>7662</v>
      </c>
      <c r="H8" s="130"/>
      <c r="I8" s="130"/>
      <c r="J8" s="130"/>
      <c r="K8" s="130"/>
      <c r="L8" s="130"/>
      <c r="M8" s="130"/>
      <c r="N8" s="130"/>
      <c r="O8" s="131"/>
      <c r="P8" s="131"/>
      <c r="S8" s="132">
        <v>2.2244966418663747E-2</v>
      </c>
      <c r="Y8" t="s">
        <v>2525</v>
      </c>
      <c r="Z8" t="s">
        <v>1669</v>
      </c>
      <c r="AA8" t="str">
        <f t="shared" si="0"/>
        <v>Res HVAC</v>
      </c>
      <c r="AC8" t="s">
        <v>3041</v>
      </c>
      <c r="AD8" t="s">
        <v>590</v>
      </c>
      <c r="AE8" t="str">
        <f t="shared" si="1"/>
        <v>Com Refrigeration</v>
      </c>
      <c r="AG8" t="s">
        <v>80</v>
      </c>
      <c r="AH8" t="s">
        <v>77</v>
      </c>
      <c r="AI8" t="str">
        <f t="shared" si="2"/>
        <v>Ind Custom</v>
      </c>
    </row>
    <row r="9" spans="1:35" ht="15" x14ac:dyDescent="0.25">
      <c r="B9" s="135" t="s">
        <v>1669</v>
      </c>
      <c r="C9" s="126" t="s">
        <v>96</v>
      </c>
      <c r="G9" s="129" t="s">
        <v>7663</v>
      </c>
      <c r="H9" s="130">
        <v>3.8400028356944019E-2</v>
      </c>
      <c r="I9" s="130"/>
      <c r="J9" s="130"/>
      <c r="K9" s="130"/>
      <c r="L9" s="130"/>
      <c r="M9" s="130"/>
      <c r="N9" s="130">
        <v>1.6224778075457386E-3</v>
      </c>
      <c r="O9" s="131"/>
      <c r="P9" s="131"/>
      <c r="S9" s="132">
        <v>2.2244966418663747E-2</v>
      </c>
      <c r="Y9" t="s">
        <v>2530</v>
      </c>
      <c r="Z9" t="s">
        <v>1614</v>
      </c>
      <c r="AA9" t="str">
        <f t="shared" si="0"/>
        <v>Res HVAC</v>
      </c>
      <c r="AC9" t="s">
        <v>357</v>
      </c>
      <c r="AD9" t="s">
        <v>590</v>
      </c>
      <c r="AE9" t="str">
        <f t="shared" si="1"/>
        <v>Com Refrigeration</v>
      </c>
      <c r="AG9" t="s">
        <v>83</v>
      </c>
      <c r="AH9" t="s">
        <v>82</v>
      </c>
      <c r="AI9" t="str">
        <f t="shared" si="2"/>
        <v>Ind Custom</v>
      </c>
    </row>
    <row r="10" spans="1:35" ht="15" x14ac:dyDescent="0.25">
      <c r="B10" s="135" t="s">
        <v>1614</v>
      </c>
      <c r="C10" s="126" t="s">
        <v>96</v>
      </c>
      <c r="G10" s="129" t="s">
        <v>7664</v>
      </c>
      <c r="H10" s="130">
        <v>3.3934590810268138E-2</v>
      </c>
      <c r="I10" s="130"/>
      <c r="J10" s="130"/>
      <c r="K10" s="130"/>
      <c r="L10" s="130">
        <v>3.6999999999999998E-2</v>
      </c>
      <c r="M10" s="130"/>
      <c r="N10" s="130"/>
      <c r="O10" s="131">
        <v>3.6334410556756042E-2</v>
      </c>
      <c r="P10" s="131">
        <v>0.03</v>
      </c>
      <c r="S10" s="132">
        <v>3.4317250341756048E-2</v>
      </c>
      <c r="Y10" t="s">
        <v>2542</v>
      </c>
      <c r="Z10" t="s">
        <v>1669</v>
      </c>
      <c r="AA10" t="str">
        <f t="shared" si="0"/>
        <v>Res HVAC</v>
      </c>
      <c r="AC10" t="s">
        <v>3035</v>
      </c>
      <c r="AD10" t="s">
        <v>590</v>
      </c>
      <c r="AE10" t="str">
        <f t="shared" si="1"/>
        <v>Com Refrigeration</v>
      </c>
      <c r="AG10" t="s">
        <v>84</v>
      </c>
      <c r="AH10" t="s">
        <v>82</v>
      </c>
      <c r="AI10" t="str">
        <f t="shared" si="2"/>
        <v>Ind Custom</v>
      </c>
    </row>
    <row r="11" spans="1:35" ht="15" x14ac:dyDescent="0.25">
      <c r="G11" s="129" t="s">
        <v>7665</v>
      </c>
      <c r="H11" s="130"/>
      <c r="I11" s="130"/>
      <c r="J11" s="130"/>
      <c r="K11" s="130"/>
      <c r="L11" s="130"/>
      <c r="M11" s="130"/>
      <c r="N11" s="130"/>
      <c r="O11" s="131"/>
      <c r="P11" s="131"/>
      <c r="S11" s="132">
        <v>2.2244966418663747E-2</v>
      </c>
      <c r="Y11" t="s">
        <v>1777</v>
      </c>
      <c r="Z11" t="s">
        <v>1614</v>
      </c>
      <c r="AA11" t="str">
        <f t="shared" si="0"/>
        <v>Res HVAC</v>
      </c>
      <c r="AC11" t="s">
        <v>360</v>
      </c>
      <c r="AD11" t="s">
        <v>590</v>
      </c>
      <c r="AE11" t="str">
        <f t="shared" si="1"/>
        <v>Com Refrigeration</v>
      </c>
      <c r="AG11" t="s">
        <v>85</v>
      </c>
      <c r="AH11" t="s">
        <v>82</v>
      </c>
      <c r="AI11" t="str">
        <f t="shared" si="2"/>
        <v>Ind Custom</v>
      </c>
    </row>
    <row r="12" spans="1:35" ht="15" x14ac:dyDescent="0.25">
      <c r="A12" t="s">
        <v>7666</v>
      </c>
      <c r="B12" s="126" t="s">
        <v>598</v>
      </c>
      <c r="C12" s="126" t="s">
        <v>7656</v>
      </c>
      <c r="G12" s="129" t="s">
        <v>7667</v>
      </c>
      <c r="H12" s="130">
        <v>0.54601897536656274</v>
      </c>
      <c r="I12" s="130"/>
      <c r="J12" s="130">
        <v>1.9156184490267927E-2</v>
      </c>
      <c r="K12" s="130">
        <v>9.7551279404906613E-2</v>
      </c>
      <c r="L12" s="130"/>
      <c r="M12" s="130"/>
      <c r="N12" s="130">
        <v>1.550247652062417E-2</v>
      </c>
      <c r="O12" s="131"/>
      <c r="P12" s="131"/>
      <c r="S12" s="132">
        <v>4.4069980138599564E-2</v>
      </c>
      <c r="Y12" t="s">
        <v>1770</v>
      </c>
      <c r="Z12" t="s">
        <v>1614</v>
      </c>
      <c r="AA12" t="str">
        <f t="shared" si="0"/>
        <v>Res HVAC</v>
      </c>
      <c r="AC12" t="s">
        <v>3029</v>
      </c>
      <c r="AD12" t="s">
        <v>590</v>
      </c>
      <c r="AE12" t="str">
        <f t="shared" si="1"/>
        <v>Com Refrigeration</v>
      </c>
      <c r="AG12" t="s">
        <v>86</v>
      </c>
      <c r="AH12" t="s">
        <v>82</v>
      </c>
      <c r="AI12" t="str">
        <f t="shared" si="2"/>
        <v>Ind Custom</v>
      </c>
    </row>
    <row r="13" spans="1:35" ht="15" x14ac:dyDescent="0.25">
      <c r="B13" s="135" t="s">
        <v>3131</v>
      </c>
      <c r="C13" s="126" t="s">
        <v>7656</v>
      </c>
      <c r="G13" s="129" t="s">
        <v>7668</v>
      </c>
      <c r="H13" s="130">
        <v>3.3934590810268138E-2</v>
      </c>
      <c r="I13" s="130"/>
      <c r="J13" s="130"/>
      <c r="K13" s="130"/>
      <c r="L13" s="130">
        <v>3.6999999999999998E-2</v>
      </c>
      <c r="M13" s="130"/>
      <c r="N13" s="130"/>
      <c r="O13" s="131"/>
      <c r="P13" s="131">
        <v>0.03</v>
      </c>
      <c r="S13" s="132">
        <v>3.4317250341756048E-2</v>
      </c>
      <c r="Y13" t="s">
        <v>1820</v>
      </c>
      <c r="Z13" t="s">
        <v>1669</v>
      </c>
      <c r="AA13" t="str">
        <f t="shared" si="0"/>
        <v>Res HVAC</v>
      </c>
      <c r="AC13" t="s">
        <v>3026</v>
      </c>
      <c r="AD13" t="s">
        <v>590</v>
      </c>
      <c r="AE13" t="str">
        <f t="shared" si="1"/>
        <v>Com Refrigeration</v>
      </c>
      <c r="AG13" t="s">
        <v>87</v>
      </c>
      <c r="AH13" t="s">
        <v>82</v>
      </c>
      <c r="AI13" t="str">
        <f t="shared" si="2"/>
        <v>Ind Custom</v>
      </c>
    </row>
    <row r="14" spans="1:35" ht="15" x14ac:dyDescent="0.25">
      <c r="B14" s="135" t="s">
        <v>1593</v>
      </c>
      <c r="C14" s="126" t="s">
        <v>627</v>
      </c>
      <c r="G14" s="129" t="s">
        <v>7669</v>
      </c>
      <c r="H14" s="130">
        <v>3.8400028356944019E-2</v>
      </c>
      <c r="I14" s="130"/>
      <c r="J14" s="130"/>
      <c r="K14" s="130"/>
      <c r="L14" s="130"/>
      <c r="M14" s="130"/>
      <c r="N14" s="130"/>
      <c r="O14" s="131"/>
      <c r="P14" s="131"/>
      <c r="S14" s="132">
        <v>2.2244966418663747E-2</v>
      </c>
      <c r="Y14" t="s">
        <v>1668</v>
      </c>
      <c r="Z14" t="s">
        <v>1614</v>
      </c>
      <c r="AA14" t="str">
        <f t="shared" si="0"/>
        <v>Res HVAC</v>
      </c>
      <c r="AC14" t="s">
        <v>3023</v>
      </c>
      <c r="AD14" t="s">
        <v>590</v>
      </c>
      <c r="AE14" t="str">
        <f t="shared" si="1"/>
        <v>Com Refrigeration</v>
      </c>
      <c r="AG14" t="s">
        <v>88</v>
      </c>
      <c r="AH14" t="s">
        <v>82</v>
      </c>
      <c r="AI14" t="str">
        <f t="shared" si="2"/>
        <v>Ind Custom</v>
      </c>
    </row>
    <row r="15" spans="1:35" ht="15" x14ac:dyDescent="0.25">
      <c r="B15" s="126" t="s">
        <v>904</v>
      </c>
      <c r="C15" s="126" t="s">
        <v>180</v>
      </c>
      <c r="G15" s="129" t="s">
        <v>7670</v>
      </c>
      <c r="H15" s="130">
        <v>0.54601897536656274</v>
      </c>
      <c r="I15" s="130"/>
      <c r="J15" s="130">
        <v>1.9156184490267927E-2</v>
      </c>
      <c r="K15" s="130">
        <v>9.7551279404906613E-2</v>
      </c>
      <c r="L15" s="130"/>
      <c r="M15" s="130"/>
      <c r="N15" s="130"/>
      <c r="O15" s="131"/>
      <c r="P15" s="131"/>
      <c r="S15" s="132">
        <v>4.4069980138599564E-2</v>
      </c>
      <c r="Y15" t="s">
        <v>1652</v>
      </c>
      <c r="Z15" t="s">
        <v>1614</v>
      </c>
      <c r="AA15" t="str">
        <f t="shared" si="0"/>
        <v>Res HVAC</v>
      </c>
      <c r="AC15" t="s">
        <v>3022</v>
      </c>
      <c r="AD15" t="s">
        <v>590</v>
      </c>
      <c r="AE15" t="str">
        <f t="shared" si="1"/>
        <v>Com Refrigeration</v>
      </c>
      <c r="AG15" t="s">
        <v>90</v>
      </c>
      <c r="AH15" t="s">
        <v>89</v>
      </c>
      <c r="AI15" t="str">
        <f t="shared" si="2"/>
        <v>Ind Custom</v>
      </c>
    </row>
    <row r="16" spans="1:35" ht="15" x14ac:dyDescent="0.25">
      <c r="B16" s="126" t="s">
        <v>3113</v>
      </c>
      <c r="C16" s="126" t="s">
        <v>180</v>
      </c>
      <c r="G16" s="133" t="s">
        <v>7671</v>
      </c>
      <c r="H16" s="131"/>
      <c r="I16" s="131"/>
      <c r="J16" s="131"/>
      <c r="K16" s="131"/>
      <c r="L16" s="131">
        <v>8.9999999999999993E-3</v>
      </c>
      <c r="M16" s="131"/>
      <c r="N16" s="131"/>
      <c r="O16" s="131">
        <v>2.5734899255991241E-2</v>
      </c>
      <c r="P16" s="131">
        <v>3.2000000000000001E-2</v>
      </c>
      <c r="Y16" t="s">
        <v>1651</v>
      </c>
      <c r="Z16" t="s">
        <v>1614</v>
      </c>
      <c r="AA16" t="str">
        <f t="shared" si="0"/>
        <v>Res HVAC</v>
      </c>
      <c r="AC16" t="s">
        <v>2911</v>
      </c>
      <c r="AD16" t="s">
        <v>590</v>
      </c>
      <c r="AE16" t="str">
        <f t="shared" si="1"/>
        <v>Com Refrigeration</v>
      </c>
      <c r="AG16" t="s">
        <v>91</v>
      </c>
      <c r="AH16" t="s">
        <v>89</v>
      </c>
      <c r="AI16" t="str">
        <f t="shared" si="2"/>
        <v>Ind Custom</v>
      </c>
    </row>
    <row r="17" spans="1:35" ht="15" x14ac:dyDescent="0.25">
      <c r="B17" s="135" t="s">
        <v>634</v>
      </c>
      <c r="C17" s="126" t="s">
        <v>7672</v>
      </c>
      <c r="G17" s="133" t="s">
        <v>7673</v>
      </c>
      <c r="H17" s="131"/>
      <c r="I17" s="131"/>
      <c r="J17" s="131"/>
      <c r="K17" s="131"/>
      <c r="L17" s="131"/>
      <c r="M17" s="131"/>
      <c r="N17" s="131"/>
      <c r="O17" s="131">
        <v>0.2434521031910406</v>
      </c>
      <c r="P17" s="131">
        <v>0.23</v>
      </c>
      <c r="S17" s="132">
        <v>0.23672605159552029</v>
      </c>
      <c r="Y17" t="s">
        <v>1650</v>
      </c>
      <c r="Z17" t="s">
        <v>1614</v>
      </c>
      <c r="AA17" t="str">
        <f t="shared" si="0"/>
        <v>Res HVAC</v>
      </c>
      <c r="AC17" t="s">
        <v>2908</v>
      </c>
      <c r="AD17" t="s">
        <v>590</v>
      </c>
      <c r="AE17" t="str">
        <f t="shared" si="1"/>
        <v>Com Refrigeration</v>
      </c>
      <c r="AG17" t="s">
        <v>93</v>
      </c>
      <c r="AH17" t="s">
        <v>92</v>
      </c>
      <c r="AI17" t="str">
        <f t="shared" si="2"/>
        <v>Ind Lighting</v>
      </c>
    </row>
    <row r="18" spans="1:35" x14ac:dyDescent="0.2">
      <c r="B18" s="126" t="s">
        <v>590</v>
      </c>
      <c r="C18" s="126" t="s">
        <v>590</v>
      </c>
      <c r="Y18" t="s">
        <v>1648</v>
      </c>
      <c r="Z18" t="s">
        <v>1614</v>
      </c>
      <c r="AA18" t="str">
        <f t="shared" si="0"/>
        <v>Res HVAC</v>
      </c>
      <c r="AC18" t="s">
        <v>2944</v>
      </c>
      <c r="AD18" t="s">
        <v>904</v>
      </c>
      <c r="AE18" t="str">
        <f t="shared" si="1"/>
        <v>Com Lighting</v>
      </c>
      <c r="AG18" t="s">
        <v>94</v>
      </c>
      <c r="AH18" t="s">
        <v>92</v>
      </c>
      <c r="AI18" t="str">
        <f t="shared" si="2"/>
        <v>Ind Lighting</v>
      </c>
    </row>
    <row r="19" spans="1:35" x14ac:dyDescent="0.2">
      <c r="B19" s="135" t="s">
        <v>1669</v>
      </c>
      <c r="C19" s="126" t="s">
        <v>96</v>
      </c>
      <c r="G19" t="s">
        <v>7682</v>
      </c>
      <c r="S19" t="s">
        <v>7688</v>
      </c>
      <c r="Y19" t="s">
        <v>1700</v>
      </c>
      <c r="Z19" t="s">
        <v>1669</v>
      </c>
      <c r="AA19" t="str">
        <f t="shared" si="0"/>
        <v>Res HVAC</v>
      </c>
      <c r="AC19" t="s">
        <v>2939</v>
      </c>
      <c r="AD19" t="s">
        <v>904</v>
      </c>
      <c r="AE19" t="str">
        <f t="shared" si="1"/>
        <v>Com Lighting</v>
      </c>
      <c r="AG19" t="s">
        <v>95</v>
      </c>
      <c r="AH19" t="s">
        <v>92</v>
      </c>
      <c r="AI19" t="str">
        <f t="shared" si="2"/>
        <v>Ind Lighting</v>
      </c>
    </row>
    <row r="20" spans="1:35" x14ac:dyDescent="0.2">
      <c r="B20" s="135" t="s">
        <v>1614</v>
      </c>
      <c r="C20" s="126" t="s">
        <v>96</v>
      </c>
      <c r="G20" t="s">
        <v>7683</v>
      </c>
      <c r="I20">
        <v>1</v>
      </c>
      <c r="J20" t="s">
        <v>186</v>
      </c>
      <c r="K20" s="141">
        <f>S12</f>
        <v>4.4069980138599564E-2</v>
      </c>
      <c r="S20" s="142">
        <f>K20/I21</f>
        <v>129.93817151364053</v>
      </c>
      <c r="Y20" t="s">
        <v>2705</v>
      </c>
      <c r="Z20" t="s">
        <v>180</v>
      </c>
      <c r="AA20" t="str">
        <f t="shared" si="0"/>
        <v>Res Lighting</v>
      </c>
      <c r="AC20" t="s">
        <v>2844</v>
      </c>
      <c r="AD20" t="s">
        <v>904</v>
      </c>
      <c r="AE20" t="str">
        <f t="shared" si="1"/>
        <v>Com Lighting</v>
      </c>
      <c r="AG20" t="s">
        <v>97</v>
      </c>
      <c r="AH20" t="s">
        <v>96</v>
      </c>
      <c r="AI20" t="str">
        <f t="shared" si="2"/>
        <v>Ind HVAC</v>
      </c>
    </row>
    <row r="21" spans="1:35" x14ac:dyDescent="0.2">
      <c r="B21" s="135" t="s">
        <v>3255</v>
      </c>
      <c r="C21" s="126" t="s">
        <v>96</v>
      </c>
      <c r="G21" t="s">
        <v>7684</v>
      </c>
      <c r="I21">
        <f>H23</f>
        <v>3.3916115353349596E-4</v>
      </c>
      <c r="J21" t="s">
        <v>187</v>
      </c>
      <c r="Y21" t="s">
        <v>1604</v>
      </c>
      <c r="Z21" t="s">
        <v>1593</v>
      </c>
      <c r="AA21" t="str">
        <f t="shared" si="0"/>
        <v>Res Water Heating</v>
      </c>
      <c r="AC21" t="s">
        <v>2842</v>
      </c>
      <c r="AD21" t="s">
        <v>904</v>
      </c>
      <c r="AE21" t="str">
        <f t="shared" si="1"/>
        <v>Com Lighting</v>
      </c>
      <c r="AG21" t="s">
        <v>99</v>
      </c>
      <c r="AH21" t="s">
        <v>96</v>
      </c>
      <c r="AI21" t="str">
        <f t="shared" si="2"/>
        <v>Ind HVAC</v>
      </c>
    </row>
    <row r="22" spans="1:35" x14ac:dyDescent="0.2">
      <c r="Y22" t="s">
        <v>1647</v>
      </c>
      <c r="Z22" t="s">
        <v>1614</v>
      </c>
      <c r="AA22" t="str">
        <f t="shared" si="0"/>
        <v>Res HVAC</v>
      </c>
      <c r="AC22" t="s">
        <v>2817</v>
      </c>
      <c r="AD22" t="s">
        <v>598</v>
      </c>
      <c r="AE22" t="str">
        <f t="shared" si="1"/>
        <v>Com Products</v>
      </c>
      <c r="AG22" t="s">
        <v>100</v>
      </c>
      <c r="AH22" t="s">
        <v>96</v>
      </c>
      <c r="AI22" t="str">
        <f t="shared" si="2"/>
        <v>Ind HVAC</v>
      </c>
    </row>
    <row r="23" spans="1:35" x14ac:dyDescent="0.2">
      <c r="A23" t="s">
        <v>7674</v>
      </c>
      <c r="B23" s="126" t="s">
        <v>103</v>
      </c>
      <c r="C23" s="126" t="s">
        <v>7672</v>
      </c>
      <c r="G23" t="s">
        <v>7685</v>
      </c>
      <c r="H23" s="137">
        <f>AVERAGE(H24:H25)</f>
        <v>3.3916115353349596E-4</v>
      </c>
      <c r="Y23" t="s">
        <v>208</v>
      </c>
      <c r="Z23" t="s">
        <v>1614</v>
      </c>
      <c r="AA23" t="str">
        <f t="shared" si="0"/>
        <v>Res HVAC</v>
      </c>
      <c r="AC23" t="s">
        <v>2836</v>
      </c>
      <c r="AD23" t="s">
        <v>904</v>
      </c>
      <c r="AE23" t="str">
        <f t="shared" si="1"/>
        <v>Com Lighting</v>
      </c>
      <c r="AG23" t="s">
        <v>102</v>
      </c>
      <c r="AH23" t="s">
        <v>96</v>
      </c>
      <c r="AI23" t="str">
        <f t="shared" si="2"/>
        <v>Ind HVAC</v>
      </c>
    </row>
    <row r="24" spans="1:35" x14ac:dyDescent="0.2">
      <c r="B24" s="126" t="s">
        <v>7675</v>
      </c>
      <c r="C24" s="126" t="s">
        <v>7672</v>
      </c>
      <c r="G24" t="s">
        <v>7686</v>
      </c>
      <c r="H24">
        <v>2.8461407055146992E-4</v>
      </c>
      <c r="Y24" t="s">
        <v>1825</v>
      </c>
      <c r="Z24" t="s">
        <v>555</v>
      </c>
      <c r="AA24" t="str">
        <f t="shared" si="0"/>
        <v>Res Products</v>
      </c>
      <c r="AC24" t="s">
        <v>1751</v>
      </c>
      <c r="AD24" t="s">
        <v>904</v>
      </c>
      <c r="AE24" t="str">
        <f t="shared" si="1"/>
        <v>Com Lighting</v>
      </c>
      <c r="AG24" t="s">
        <v>906</v>
      </c>
      <c r="AH24" t="s">
        <v>904</v>
      </c>
      <c r="AI24" t="str">
        <f t="shared" si="2"/>
        <v>Ind Lighting</v>
      </c>
    </row>
    <row r="25" spans="1:35" x14ac:dyDescent="0.2">
      <c r="B25" s="126" t="s">
        <v>7676</v>
      </c>
      <c r="C25" s="126" t="s">
        <v>7672</v>
      </c>
      <c r="G25" t="s">
        <v>7687</v>
      </c>
      <c r="H25">
        <v>3.93708236515522E-4</v>
      </c>
      <c r="Y25" t="s">
        <v>1736</v>
      </c>
      <c r="Z25" t="s">
        <v>555</v>
      </c>
      <c r="AA25" t="str">
        <f t="shared" si="0"/>
        <v>Res Products</v>
      </c>
      <c r="AC25" t="s">
        <v>2708</v>
      </c>
      <c r="AD25" t="s">
        <v>904</v>
      </c>
      <c r="AE25" t="str">
        <f t="shared" si="1"/>
        <v>Com Lighting</v>
      </c>
      <c r="AG25" t="s">
        <v>70</v>
      </c>
      <c r="AH25" t="s">
        <v>904</v>
      </c>
      <c r="AI25" t="str">
        <f t="shared" si="2"/>
        <v>Ind Lighting</v>
      </c>
    </row>
    <row r="26" spans="1:35" x14ac:dyDescent="0.2">
      <c r="B26" s="126" t="s">
        <v>81</v>
      </c>
      <c r="C26" s="126" t="s">
        <v>7672</v>
      </c>
      <c r="Y26" t="s">
        <v>1791</v>
      </c>
      <c r="Z26" t="s">
        <v>634</v>
      </c>
      <c r="AA26" t="str">
        <f t="shared" si="0"/>
        <v>Res Products</v>
      </c>
      <c r="AC26" t="s">
        <v>1742</v>
      </c>
      <c r="AD26" t="s">
        <v>3113</v>
      </c>
      <c r="AE26" t="str">
        <f t="shared" si="1"/>
        <v>Com Lighting</v>
      </c>
      <c r="AG26" t="s">
        <v>105</v>
      </c>
      <c r="AH26" t="s">
        <v>103</v>
      </c>
      <c r="AI26" t="str">
        <f t="shared" si="2"/>
        <v>Ind Custom</v>
      </c>
    </row>
    <row r="27" spans="1:35" x14ac:dyDescent="0.2">
      <c r="B27" s="126" t="s">
        <v>904</v>
      </c>
      <c r="C27" s="126" t="s">
        <v>180</v>
      </c>
      <c r="Y27" t="s">
        <v>1789</v>
      </c>
      <c r="Z27" t="s">
        <v>634</v>
      </c>
      <c r="AA27" t="str">
        <f t="shared" si="0"/>
        <v>Res Products</v>
      </c>
      <c r="AC27" t="s">
        <v>3000</v>
      </c>
      <c r="AD27" t="s">
        <v>3113</v>
      </c>
      <c r="AE27" t="str">
        <f t="shared" si="1"/>
        <v>Com Lighting</v>
      </c>
      <c r="AG27" t="s">
        <v>107</v>
      </c>
      <c r="AH27" t="s">
        <v>103</v>
      </c>
      <c r="AI27" t="str">
        <f t="shared" si="2"/>
        <v>Ind Custom</v>
      </c>
    </row>
    <row r="28" spans="1:35" x14ac:dyDescent="0.2">
      <c r="B28" s="126" t="s">
        <v>92</v>
      </c>
      <c r="C28" s="126" t="s">
        <v>180</v>
      </c>
      <c r="Y28" t="s">
        <v>1586</v>
      </c>
      <c r="Z28" t="s">
        <v>634</v>
      </c>
      <c r="AA28" t="str">
        <f t="shared" si="0"/>
        <v>Res Products</v>
      </c>
      <c r="AC28" t="s">
        <v>2974</v>
      </c>
      <c r="AD28" t="s">
        <v>3113</v>
      </c>
      <c r="AE28" t="str">
        <f t="shared" si="1"/>
        <v>Com Lighting</v>
      </c>
      <c r="AG28" t="s">
        <v>113</v>
      </c>
      <c r="AH28" t="s">
        <v>103</v>
      </c>
      <c r="AI28" t="str">
        <f t="shared" si="2"/>
        <v>Ind Custom</v>
      </c>
    </row>
    <row r="29" spans="1:35" x14ac:dyDescent="0.2">
      <c r="B29" s="126" t="s">
        <v>96</v>
      </c>
      <c r="C29" s="126" t="s">
        <v>96</v>
      </c>
      <c r="Y29" t="s">
        <v>1646</v>
      </c>
      <c r="Z29" t="s">
        <v>1614</v>
      </c>
      <c r="AA29" t="str">
        <f t="shared" si="0"/>
        <v>Res HVAC</v>
      </c>
      <c r="AC29" t="s">
        <v>2871</v>
      </c>
      <c r="AD29" t="s">
        <v>3113</v>
      </c>
      <c r="AE29" t="str">
        <f t="shared" si="1"/>
        <v>Com Lighting</v>
      </c>
      <c r="AG29" t="s">
        <v>117</v>
      </c>
      <c r="AH29" t="s">
        <v>74</v>
      </c>
      <c r="AI29" t="str">
        <f t="shared" si="2"/>
        <v>Ind Custom</v>
      </c>
    </row>
    <row r="30" spans="1:35" x14ac:dyDescent="0.2">
      <c r="Y30" t="s">
        <v>1811</v>
      </c>
      <c r="Z30" t="s">
        <v>585</v>
      </c>
      <c r="AA30" t="str">
        <f t="shared" si="0"/>
        <v>Res Products</v>
      </c>
      <c r="AC30" t="s">
        <v>1752</v>
      </c>
      <c r="AD30" t="s">
        <v>3113</v>
      </c>
      <c r="AE30" t="str">
        <f t="shared" si="1"/>
        <v>Com Lighting</v>
      </c>
      <c r="AG30" t="s">
        <v>118</v>
      </c>
      <c r="AH30" t="s">
        <v>89</v>
      </c>
      <c r="AI30" t="str">
        <f t="shared" si="2"/>
        <v>Ind Custom</v>
      </c>
    </row>
    <row r="31" spans="1:35" x14ac:dyDescent="0.2">
      <c r="Y31" t="s">
        <v>1805</v>
      </c>
      <c r="Z31" t="s">
        <v>585</v>
      </c>
      <c r="AA31" t="str">
        <f t="shared" si="0"/>
        <v>Res Products</v>
      </c>
      <c r="AC31" t="s">
        <v>2711</v>
      </c>
      <c r="AD31" t="s">
        <v>3113</v>
      </c>
      <c r="AE31" t="str">
        <f t="shared" si="1"/>
        <v>Com Lighting</v>
      </c>
      <c r="AG31" t="s">
        <v>137</v>
      </c>
      <c r="AH31" t="s">
        <v>72</v>
      </c>
      <c r="AI31" t="str">
        <f t="shared" si="2"/>
        <v>Ind Custom</v>
      </c>
    </row>
    <row r="32" spans="1:35" x14ac:dyDescent="0.2">
      <c r="Y32" t="s">
        <v>1737</v>
      </c>
      <c r="Z32" t="s">
        <v>634</v>
      </c>
      <c r="AA32" t="str">
        <f t="shared" si="0"/>
        <v>Res Products</v>
      </c>
      <c r="AC32" t="s">
        <v>3019</v>
      </c>
      <c r="AD32" t="s">
        <v>3131</v>
      </c>
      <c r="AE32" t="str">
        <f t="shared" si="1"/>
        <v>Com Products</v>
      </c>
    </row>
    <row r="33" spans="25:31" x14ac:dyDescent="0.2">
      <c r="Y33" t="s">
        <v>1801</v>
      </c>
      <c r="Z33" t="s">
        <v>585</v>
      </c>
      <c r="AA33" t="str">
        <f t="shared" si="0"/>
        <v>Res Products</v>
      </c>
      <c r="AC33" t="s">
        <v>3015</v>
      </c>
      <c r="AD33" t="s">
        <v>3131</v>
      </c>
      <c r="AE33" t="str">
        <f t="shared" si="1"/>
        <v>Com Products</v>
      </c>
    </row>
    <row r="34" spans="25:31" x14ac:dyDescent="0.2">
      <c r="Y34" t="s">
        <v>1644</v>
      </c>
      <c r="Z34" t="s">
        <v>1614</v>
      </c>
      <c r="AA34" t="str">
        <f t="shared" si="0"/>
        <v>Res HVAC</v>
      </c>
      <c r="AC34" t="s">
        <v>381</v>
      </c>
      <c r="AD34" t="s">
        <v>3131</v>
      </c>
      <c r="AE34" t="str">
        <f t="shared" si="1"/>
        <v>Com Products</v>
      </c>
    </row>
    <row r="35" spans="25:31" x14ac:dyDescent="0.2">
      <c r="Y35" t="s">
        <v>1785</v>
      </c>
      <c r="Z35" t="s">
        <v>585</v>
      </c>
      <c r="AA35" t="str">
        <f t="shared" si="0"/>
        <v>Res Products</v>
      </c>
      <c r="AC35" t="s">
        <v>2894</v>
      </c>
      <c r="AD35" t="s">
        <v>3131</v>
      </c>
      <c r="AE35" t="str">
        <f t="shared" si="1"/>
        <v>Com Products</v>
      </c>
    </row>
    <row r="36" spans="25:31" x14ac:dyDescent="0.2">
      <c r="Y36" t="s">
        <v>1767</v>
      </c>
      <c r="Z36" t="s">
        <v>555</v>
      </c>
      <c r="AA36" t="str">
        <f t="shared" si="0"/>
        <v>Res Products</v>
      </c>
      <c r="AC36" t="s">
        <v>2858</v>
      </c>
      <c r="AD36" t="s">
        <v>3131</v>
      </c>
      <c r="AE36" t="str">
        <f t="shared" si="1"/>
        <v>Com Products</v>
      </c>
    </row>
    <row r="37" spans="25:31" x14ac:dyDescent="0.2">
      <c r="Y37" t="s">
        <v>1765</v>
      </c>
      <c r="Z37" t="s">
        <v>555</v>
      </c>
      <c r="AA37" t="str">
        <f t="shared" si="0"/>
        <v>Res Products</v>
      </c>
      <c r="AC37" t="s">
        <v>1672</v>
      </c>
      <c r="AD37" t="s">
        <v>1669</v>
      </c>
      <c r="AE37" t="str">
        <f t="shared" si="1"/>
        <v>Com HVAC</v>
      </c>
    </row>
    <row r="38" spans="25:31" x14ac:dyDescent="0.2">
      <c r="Y38" t="s">
        <v>1712</v>
      </c>
      <c r="Z38" t="s">
        <v>585</v>
      </c>
      <c r="AA38" t="str">
        <f t="shared" si="0"/>
        <v>Res Products</v>
      </c>
      <c r="AC38" t="s">
        <v>2997</v>
      </c>
      <c r="AD38" t="s">
        <v>1669</v>
      </c>
      <c r="AE38" t="str">
        <f t="shared" si="1"/>
        <v>Com HVAC</v>
      </c>
    </row>
    <row r="39" spans="25:31" x14ac:dyDescent="0.2">
      <c r="Y39" t="s">
        <v>1706</v>
      </c>
      <c r="Z39" t="s">
        <v>1669</v>
      </c>
      <c r="AA39" t="str">
        <f t="shared" si="0"/>
        <v>Res HVAC</v>
      </c>
      <c r="AC39" t="s">
        <v>1627</v>
      </c>
      <c r="AD39" t="s">
        <v>1669</v>
      </c>
      <c r="AE39" t="str">
        <f t="shared" si="1"/>
        <v>Com HVAC</v>
      </c>
    </row>
    <row r="40" spans="25:31" x14ac:dyDescent="0.2">
      <c r="Y40" t="s">
        <v>277</v>
      </c>
      <c r="Z40" t="s">
        <v>555</v>
      </c>
      <c r="AA40" t="str">
        <f t="shared" si="0"/>
        <v>Res Products</v>
      </c>
      <c r="AC40" t="s">
        <v>323</v>
      </c>
      <c r="AD40" t="s">
        <v>1669</v>
      </c>
      <c r="AE40" t="str">
        <f t="shared" si="1"/>
        <v>Com HVAC</v>
      </c>
    </row>
    <row r="41" spans="25:31" x14ac:dyDescent="0.2">
      <c r="Y41" t="s">
        <v>1642</v>
      </c>
      <c r="Z41" t="s">
        <v>1614</v>
      </c>
      <c r="AA41" t="str">
        <f t="shared" si="0"/>
        <v>Res HVAC</v>
      </c>
      <c r="AC41" t="s">
        <v>2986</v>
      </c>
      <c r="AD41" t="s">
        <v>1669</v>
      </c>
      <c r="AE41" t="str">
        <f t="shared" si="1"/>
        <v>Com HVAC</v>
      </c>
    </row>
    <row r="42" spans="25:31" x14ac:dyDescent="0.2">
      <c r="Y42" t="s">
        <v>1744</v>
      </c>
      <c r="Z42" t="s">
        <v>180</v>
      </c>
      <c r="AA42" t="str">
        <f t="shared" si="0"/>
        <v>Res Lighting</v>
      </c>
      <c r="AC42" t="s">
        <v>6322</v>
      </c>
      <c r="AD42" t="s">
        <v>1669</v>
      </c>
      <c r="AE42" t="str">
        <f t="shared" si="1"/>
        <v>Com HVAC</v>
      </c>
    </row>
    <row r="43" spans="25:31" x14ac:dyDescent="0.2">
      <c r="Y43" t="s">
        <v>1602</v>
      </c>
      <c r="Z43" t="s">
        <v>1593</v>
      </c>
      <c r="AA43" t="str">
        <f t="shared" si="0"/>
        <v>Res Water Heating</v>
      </c>
      <c r="AC43" t="s">
        <v>2982</v>
      </c>
      <c r="AD43" t="s">
        <v>1669</v>
      </c>
      <c r="AE43" t="str">
        <f t="shared" si="1"/>
        <v>Com HVAC</v>
      </c>
    </row>
    <row r="44" spans="25:31" x14ac:dyDescent="0.2">
      <c r="Y44" t="s">
        <v>1641</v>
      </c>
      <c r="Z44" t="s">
        <v>1614</v>
      </c>
      <c r="AA44" t="str">
        <f t="shared" si="0"/>
        <v>Res HVAC</v>
      </c>
      <c r="AC44" t="s">
        <v>1639</v>
      </c>
      <c r="AD44" t="s">
        <v>1669</v>
      </c>
      <c r="AE44" t="str">
        <f t="shared" si="1"/>
        <v>Com HVAC</v>
      </c>
    </row>
    <row r="45" spans="25:31" x14ac:dyDescent="0.2">
      <c r="Y45" t="s">
        <v>1639</v>
      </c>
      <c r="Z45" t="s">
        <v>1614</v>
      </c>
      <c r="AA45" t="str">
        <f t="shared" si="0"/>
        <v>Res HVAC</v>
      </c>
      <c r="AC45" t="s">
        <v>2969</v>
      </c>
      <c r="AD45" t="s">
        <v>1669</v>
      </c>
      <c r="AE45" t="str">
        <f t="shared" si="1"/>
        <v>Com HVAC</v>
      </c>
    </row>
    <row r="46" spans="25:31" x14ac:dyDescent="0.2">
      <c r="Y46" t="s">
        <v>2556</v>
      </c>
      <c r="Z46" t="s">
        <v>1614</v>
      </c>
      <c r="AA46" t="str">
        <f t="shared" si="0"/>
        <v>Res HVAC</v>
      </c>
      <c r="AC46" t="s">
        <v>2965</v>
      </c>
      <c r="AD46" t="s">
        <v>1669</v>
      </c>
      <c r="AE46" t="str">
        <f t="shared" si="1"/>
        <v>Com HVAC</v>
      </c>
    </row>
    <row r="47" spans="25:31" x14ac:dyDescent="0.2">
      <c r="Y47" t="s">
        <v>1809</v>
      </c>
      <c r="Z47" t="s">
        <v>585</v>
      </c>
      <c r="AA47" t="str">
        <f t="shared" si="0"/>
        <v>Res Products</v>
      </c>
      <c r="AC47" t="s">
        <v>2962</v>
      </c>
      <c r="AD47" t="s">
        <v>1669</v>
      </c>
      <c r="AE47" t="str">
        <f t="shared" si="1"/>
        <v>Com HVAC</v>
      </c>
    </row>
    <row r="48" spans="25:31" x14ac:dyDescent="0.2">
      <c r="Y48" t="s">
        <v>1724</v>
      </c>
      <c r="Z48" t="s">
        <v>634</v>
      </c>
      <c r="AA48" t="str">
        <f t="shared" si="0"/>
        <v>Res Products</v>
      </c>
      <c r="AC48" t="s">
        <v>2956</v>
      </c>
      <c r="AD48" t="s">
        <v>1669</v>
      </c>
      <c r="AE48" t="str">
        <f t="shared" si="1"/>
        <v>Com HVAC</v>
      </c>
    </row>
    <row r="49" spans="25:31" x14ac:dyDescent="0.2">
      <c r="Y49" t="s">
        <v>1636</v>
      </c>
      <c r="Z49" t="s">
        <v>1614</v>
      </c>
      <c r="AA49" t="str">
        <f t="shared" si="0"/>
        <v>Res HVAC</v>
      </c>
      <c r="AC49" t="s">
        <v>2954</v>
      </c>
      <c r="AD49" t="s">
        <v>1669</v>
      </c>
      <c r="AE49" t="str">
        <f t="shared" si="1"/>
        <v>Com HVAC</v>
      </c>
    </row>
    <row r="50" spans="25:31" x14ac:dyDescent="0.2">
      <c r="Y50" t="s">
        <v>1782</v>
      </c>
      <c r="Z50" t="s">
        <v>1593</v>
      </c>
      <c r="AA50" t="str">
        <f t="shared" si="0"/>
        <v>Res Water Heating</v>
      </c>
      <c r="AC50" t="s">
        <v>2952</v>
      </c>
      <c r="AD50" t="s">
        <v>1669</v>
      </c>
      <c r="AE50" t="str">
        <f t="shared" si="1"/>
        <v>Com HVAC</v>
      </c>
    </row>
    <row r="51" spans="25:31" x14ac:dyDescent="0.2">
      <c r="Y51" t="s">
        <v>261</v>
      </c>
      <c r="Z51" t="s">
        <v>1593</v>
      </c>
      <c r="AA51" t="str">
        <f t="shared" si="0"/>
        <v>Res Water Heating</v>
      </c>
      <c r="AC51" t="s">
        <v>2950</v>
      </c>
      <c r="AD51" t="s">
        <v>1669</v>
      </c>
      <c r="AE51" t="str">
        <f t="shared" si="1"/>
        <v>Com HVAC</v>
      </c>
    </row>
    <row r="52" spans="25:31" x14ac:dyDescent="0.2">
      <c r="Y52" t="s">
        <v>1732</v>
      </c>
      <c r="Z52" t="s">
        <v>598</v>
      </c>
      <c r="AA52" t="str">
        <f t="shared" si="0"/>
        <v>Res Products</v>
      </c>
      <c r="AC52" t="s">
        <v>1650</v>
      </c>
      <c r="AD52" t="s">
        <v>1669</v>
      </c>
      <c r="AE52" t="str">
        <f t="shared" si="1"/>
        <v>Com HVAC</v>
      </c>
    </row>
    <row r="53" spans="25:31" x14ac:dyDescent="0.2">
      <c r="Y53" t="s">
        <v>1716</v>
      </c>
      <c r="Z53" t="s">
        <v>598</v>
      </c>
      <c r="AA53" t="str">
        <f t="shared" si="0"/>
        <v>Res Products</v>
      </c>
      <c r="AC53" t="s">
        <v>1652</v>
      </c>
      <c r="AD53" t="s">
        <v>1669</v>
      </c>
      <c r="AE53" t="str">
        <f t="shared" si="1"/>
        <v>Com HVAC</v>
      </c>
    </row>
    <row r="54" spans="25:31" x14ac:dyDescent="0.2">
      <c r="Y54" t="s">
        <v>1635</v>
      </c>
      <c r="Z54" t="s">
        <v>1614</v>
      </c>
      <c r="AA54" t="str">
        <f t="shared" si="0"/>
        <v>Res HVAC</v>
      </c>
      <c r="AC54" t="s">
        <v>2949</v>
      </c>
      <c r="AD54" t="s">
        <v>1669</v>
      </c>
      <c r="AE54" t="str">
        <f t="shared" si="1"/>
        <v>Com HVAC</v>
      </c>
    </row>
    <row r="55" spans="25:31" x14ac:dyDescent="0.2">
      <c r="Y55" t="s">
        <v>367</v>
      </c>
      <c r="Z55" t="s">
        <v>1593</v>
      </c>
      <c r="AA55" t="str">
        <f t="shared" si="0"/>
        <v>Res Water Heating</v>
      </c>
      <c r="AC55" t="s">
        <v>1618</v>
      </c>
      <c r="AD55" t="s">
        <v>1669</v>
      </c>
      <c r="AE55" t="str">
        <f t="shared" si="1"/>
        <v>Com HVAC</v>
      </c>
    </row>
    <row r="56" spans="25:31" x14ac:dyDescent="0.2">
      <c r="Y56" t="s">
        <v>1633</v>
      </c>
      <c r="Z56" t="s">
        <v>1614</v>
      </c>
      <c r="AA56" t="str">
        <f t="shared" si="0"/>
        <v>Res HVAC</v>
      </c>
      <c r="AC56" t="s">
        <v>1631</v>
      </c>
      <c r="AD56" t="s">
        <v>1669</v>
      </c>
      <c r="AE56" t="str">
        <f t="shared" si="1"/>
        <v>Com HVAC</v>
      </c>
    </row>
    <row r="57" spans="25:31" x14ac:dyDescent="0.2">
      <c r="Y57" t="s">
        <v>1728</v>
      </c>
      <c r="Z57" t="s">
        <v>1593</v>
      </c>
      <c r="AA57" t="str">
        <f t="shared" si="0"/>
        <v>Res Water Heating</v>
      </c>
      <c r="AC57" t="s">
        <v>1641</v>
      </c>
      <c r="AD57" t="s">
        <v>1669</v>
      </c>
      <c r="AE57" t="str">
        <f t="shared" si="1"/>
        <v>Com HVAC</v>
      </c>
    </row>
    <row r="58" spans="25:31" x14ac:dyDescent="0.2">
      <c r="Y58" t="s">
        <v>1742</v>
      </c>
      <c r="Z58" t="s">
        <v>180</v>
      </c>
      <c r="AA58" t="str">
        <f t="shared" si="0"/>
        <v>Res Lighting</v>
      </c>
      <c r="AC58" t="s">
        <v>1647</v>
      </c>
      <c r="AD58" t="s">
        <v>1669</v>
      </c>
      <c r="AE58" t="str">
        <f t="shared" si="1"/>
        <v>Com HVAC</v>
      </c>
    </row>
    <row r="59" spans="25:31" x14ac:dyDescent="0.2">
      <c r="Y59" t="s">
        <v>1752</v>
      </c>
      <c r="Z59" t="s">
        <v>180</v>
      </c>
      <c r="AA59" t="str">
        <f t="shared" si="0"/>
        <v>Res Lighting</v>
      </c>
      <c r="AC59" t="s">
        <v>1651</v>
      </c>
      <c r="AD59" t="s">
        <v>1669</v>
      </c>
      <c r="AE59" t="str">
        <f t="shared" si="1"/>
        <v>Com HVAC</v>
      </c>
    </row>
    <row r="60" spans="25:31" x14ac:dyDescent="0.2">
      <c r="Y60" t="s">
        <v>1751</v>
      </c>
      <c r="Z60" t="s">
        <v>180</v>
      </c>
      <c r="AA60" t="str">
        <f t="shared" si="0"/>
        <v>Res Lighting</v>
      </c>
      <c r="AC60" t="s">
        <v>2847</v>
      </c>
      <c r="AD60" t="s">
        <v>1669</v>
      </c>
      <c r="AE60" t="str">
        <f t="shared" si="1"/>
        <v>Com HVAC</v>
      </c>
    </row>
    <row r="61" spans="25:31" x14ac:dyDescent="0.2">
      <c r="Y61" t="s">
        <v>1796</v>
      </c>
      <c r="Z61" t="s">
        <v>180</v>
      </c>
      <c r="AA61" t="str">
        <f t="shared" si="0"/>
        <v>Res Lighting</v>
      </c>
      <c r="AC61" t="s">
        <v>1816</v>
      </c>
      <c r="AD61" t="s">
        <v>1669</v>
      </c>
      <c r="AE61" t="str">
        <f t="shared" si="1"/>
        <v>Com HVAC</v>
      </c>
    </row>
    <row r="62" spans="25:31" x14ac:dyDescent="0.2">
      <c r="Y62" t="s">
        <v>2702</v>
      </c>
      <c r="Z62" t="s">
        <v>180</v>
      </c>
      <c r="AA62" t="str">
        <f t="shared" si="0"/>
        <v>Res Lighting</v>
      </c>
      <c r="AC62" t="s">
        <v>2865</v>
      </c>
      <c r="AD62" t="s">
        <v>1669</v>
      </c>
      <c r="AE62" t="str">
        <f t="shared" si="1"/>
        <v>Com HVAC</v>
      </c>
    </row>
    <row r="63" spans="25:31" x14ac:dyDescent="0.2">
      <c r="Y63" t="s">
        <v>1760</v>
      </c>
      <c r="Z63" t="s">
        <v>180</v>
      </c>
      <c r="AA63" t="str">
        <f t="shared" si="0"/>
        <v>Res Lighting</v>
      </c>
      <c r="AC63" t="s">
        <v>2863</v>
      </c>
      <c r="AD63" t="s">
        <v>1669</v>
      </c>
      <c r="AE63" t="str">
        <f t="shared" si="1"/>
        <v>Com HVAC</v>
      </c>
    </row>
    <row r="64" spans="25:31" x14ac:dyDescent="0.2">
      <c r="Y64" t="s">
        <v>255</v>
      </c>
      <c r="Z64" t="s">
        <v>1593</v>
      </c>
      <c r="AA64" t="str">
        <f t="shared" si="0"/>
        <v>Res Water Heating</v>
      </c>
      <c r="AC64" t="s">
        <v>2995</v>
      </c>
      <c r="AD64" t="s">
        <v>1614</v>
      </c>
      <c r="AE64" t="str">
        <f t="shared" si="1"/>
        <v>Com HVAC</v>
      </c>
    </row>
    <row r="65" spans="25:31" x14ac:dyDescent="0.2">
      <c r="Y65" t="s">
        <v>1758</v>
      </c>
      <c r="Z65" t="s">
        <v>180</v>
      </c>
      <c r="AA65" t="str">
        <f t="shared" si="0"/>
        <v>Res Lighting</v>
      </c>
      <c r="AC65" t="s">
        <v>2994</v>
      </c>
      <c r="AD65" t="s">
        <v>1614</v>
      </c>
      <c r="AE65" t="str">
        <f t="shared" si="1"/>
        <v>Com HVAC</v>
      </c>
    </row>
    <row r="66" spans="25:31" x14ac:dyDescent="0.2">
      <c r="Y66" t="s">
        <v>1631</v>
      </c>
      <c r="Z66" t="s">
        <v>1614</v>
      </c>
      <c r="AA66" t="str">
        <f t="shared" si="0"/>
        <v>Res HVAC</v>
      </c>
      <c r="AC66" t="s">
        <v>2984</v>
      </c>
      <c r="AD66" t="s">
        <v>1614</v>
      </c>
      <c r="AE66" t="str">
        <f t="shared" si="1"/>
        <v>Com HVAC</v>
      </c>
    </row>
    <row r="67" spans="25:31" x14ac:dyDescent="0.2">
      <c r="Y67" t="s">
        <v>1630</v>
      </c>
      <c r="Z67" t="s">
        <v>1614</v>
      </c>
      <c r="AA67" t="str">
        <f t="shared" ref="AA67:AA93" si="3">"Res "&amp;VLOOKUP(Z67,$B$3:$C$10,2,0)</f>
        <v>Res HVAC</v>
      </c>
      <c r="AC67" t="s">
        <v>2963</v>
      </c>
      <c r="AD67" t="s">
        <v>1614</v>
      </c>
      <c r="AE67" t="str">
        <f t="shared" ref="AE67:AE129" si="4">"Com "&amp;VLOOKUP($AD67,$B$12:$C$21,2,0)</f>
        <v>Com HVAC</v>
      </c>
    </row>
    <row r="68" spans="25:31" ht="15" x14ac:dyDescent="0.25">
      <c r="Y68" t="s">
        <v>1710</v>
      </c>
      <c r="Z68" t="s">
        <v>585</v>
      </c>
      <c r="AA68" s="138" t="s">
        <v>7673</v>
      </c>
      <c r="AC68" t="s">
        <v>2959</v>
      </c>
      <c r="AD68" t="s">
        <v>1614</v>
      </c>
      <c r="AE68" t="str">
        <f t="shared" si="4"/>
        <v>Com HVAC</v>
      </c>
    </row>
    <row r="69" spans="25:31" x14ac:dyDescent="0.2">
      <c r="Y69" t="s">
        <v>1629</v>
      </c>
      <c r="Z69" t="s">
        <v>1614</v>
      </c>
      <c r="AA69" t="str">
        <f t="shared" si="3"/>
        <v>Res HVAC</v>
      </c>
      <c r="AC69" t="s">
        <v>2947</v>
      </c>
      <c r="AD69" t="s">
        <v>1614</v>
      </c>
      <c r="AE69" t="str">
        <f t="shared" si="4"/>
        <v>Com HVAC</v>
      </c>
    </row>
    <row r="70" spans="25:31" x14ac:dyDescent="0.2">
      <c r="Y70" t="s">
        <v>1590</v>
      </c>
      <c r="Z70" t="s">
        <v>555</v>
      </c>
      <c r="AA70" t="str">
        <f t="shared" si="3"/>
        <v>Res Products</v>
      </c>
      <c r="AC70" t="s">
        <v>2979</v>
      </c>
      <c r="AD70" t="s">
        <v>1614</v>
      </c>
      <c r="AE70" t="str">
        <f t="shared" si="4"/>
        <v>Com HVAC</v>
      </c>
    </row>
    <row r="71" spans="25:31" x14ac:dyDescent="0.2">
      <c r="Y71" t="s">
        <v>1627</v>
      </c>
      <c r="Z71" t="s">
        <v>1614</v>
      </c>
      <c r="AA71" t="str">
        <f t="shared" si="3"/>
        <v>Res HVAC</v>
      </c>
      <c r="AC71" t="s">
        <v>1648</v>
      </c>
      <c r="AD71" t="s">
        <v>1614</v>
      </c>
      <c r="AE71" t="str">
        <f t="shared" si="4"/>
        <v>Com HVAC</v>
      </c>
    </row>
    <row r="72" spans="25:31" x14ac:dyDescent="0.2">
      <c r="Y72" t="s">
        <v>1587</v>
      </c>
      <c r="Z72" t="s">
        <v>1669</v>
      </c>
      <c r="AA72" t="str">
        <f t="shared" si="3"/>
        <v>Res HVAC</v>
      </c>
      <c r="AC72" t="s">
        <v>1712</v>
      </c>
      <c r="AD72" t="s">
        <v>590</v>
      </c>
      <c r="AE72" t="str">
        <f t="shared" si="4"/>
        <v>Com Refrigeration</v>
      </c>
    </row>
    <row r="73" spans="25:31" x14ac:dyDescent="0.2">
      <c r="Y73" t="s">
        <v>1722</v>
      </c>
      <c r="Z73" t="s">
        <v>634</v>
      </c>
      <c r="AA73" t="str">
        <f t="shared" si="3"/>
        <v>Res Products</v>
      </c>
      <c r="AC73" t="s">
        <v>3012</v>
      </c>
      <c r="AD73" t="s">
        <v>634</v>
      </c>
      <c r="AE73" t="str">
        <f t="shared" si="4"/>
        <v>Com Custom</v>
      </c>
    </row>
    <row r="74" spans="25:31" x14ac:dyDescent="0.2">
      <c r="Y74" t="s">
        <v>1720</v>
      </c>
      <c r="Z74" t="s">
        <v>634</v>
      </c>
      <c r="AA74" t="str">
        <f t="shared" si="3"/>
        <v>Res Products</v>
      </c>
      <c r="AC74" t="s">
        <v>3009</v>
      </c>
      <c r="AD74" t="s">
        <v>634</v>
      </c>
      <c r="AE74" t="str">
        <f t="shared" si="4"/>
        <v>Com Custom</v>
      </c>
    </row>
    <row r="75" spans="25:31" x14ac:dyDescent="0.2">
      <c r="Y75" t="s">
        <v>364</v>
      </c>
      <c r="Z75" t="s">
        <v>1593</v>
      </c>
      <c r="AA75" t="str">
        <f t="shared" si="3"/>
        <v>Res Water Heating</v>
      </c>
      <c r="AC75" t="s">
        <v>3006</v>
      </c>
      <c r="AD75" t="s">
        <v>634</v>
      </c>
      <c r="AE75" t="str">
        <f t="shared" si="4"/>
        <v>Com Custom</v>
      </c>
    </row>
    <row r="76" spans="25:31" x14ac:dyDescent="0.2">
      <c r="Y76" t="s">
        <v>1625</v>
      </c>
      <c r="Z76" t="s">
        <v>1614</v>
      </c>
      <c r="AA76" t="str">
        <f t="shared" si="3"/>
        <v>Res HVAC</v>
      </c>
      <c r="AC76" t="s">
        <v>3003</v>
      </c>
      <c r="AD76" t="s">
        <v>634</v>
      </c>
      <c r="AE76" t="str">
        <f t="shared" si="4"/>
        <v>Com Custom</v>
      </c>
    </row>
    <row r="77" spans="25:31" x14ac:dyDescent="0.2">
      <c r="Y77" t="s">
        <v>1624</v>
      </c>
      <c r="Z77" t="s">
        <v>1614</v>
      </c>
      <c r="AA77" t="str">
        <f t="shared" si="3"/>
        <v>Res HVAC</v>
      </c>
      <c r="AC77" t="s">
        <v>1719</v>
      </c>
      <c r="AD77" t="s">
        <v>634</v>
      </c>
      <c r="AE77" t="str">
        <f t="shared" si="4"/>
        <v>Com Custom</v>
      </c>
    </row>
    <row r="78" spans="25:31" x14ac:dyDescent="0.2">
      <c r="Y78" t="s">
        <v>1622</v>
      </c>
      <c r="Z78" t="s">
        <v>1614</v>
      </c>
      <c r="AA78" t="str">
        <f t="shared" si="3"/>
        <v>Res HVAC</v>
      </c>
      <c r="AC78" t="s">
        <v>2586</v>
      </c>
      <c r="AD78" t="s">
        <v>634</v>
      </c>
      <c r="AE78" t="str">
        <f t="shared" si="4"/>
        <v>Com Custom</v>
      </c>
    </row>
    <row r="79" spans="25:31" x14ac:dyDescent="0.2">
      <c r="Y79" t="s">
        <v>1621</v>
      </c>
      <c r="Z79" t="s">
        <v>1614</v>
      </c>
      <c r="AA79" t="str">
        <f t="shared" si="3"/>
        <v>Res HVAC</v>
      </c>
      <c r="AC79" t="s">
        <v>1722</v>
      </c>
      <c r="AD79" t="s">
        <v>634</v>
      </c>
      <c r="AE79" t="str">
        <f t="shared" si="4"/>
        <v>Com Custom</v>
      </c>
    </row>
    <row r="80" spans="25:31" x14ac:dyDescent="0.2">
      <c r="Y80" t="s">
        <v>1619</v>
      </c>
      <c r="Z80" t="s">
        <v>1614</v>
      </c>
      <c r="AA80" t="str">
        <f t="shared" si="3"/>
        <v>Res HVAC</v>
      </c>
      <c r="AC80" t="s">
        <v>1724</v>
      </c>
      <c r="AD80" t="s">
        <v>634</v>
      </c>
      <c r="AE80" t="str">
        <f t="shared" si="4"/>
        <v>Com Custom</v>
      </c>
    </row>
    <row r="81" spans="25:31" x14ac:dyDescent="0.2">
      <c r="Y81" t="s">
        <v>1598</v>
      </c>
      <c r="Z81" t="s">
        <v>1593</v>
      </c>
      <c r="AA81" t="str">
        <f t="shared" si="3"/>
        <v>Res Water Heating</v>
      </c>
      <c r="AC81" t="s">
        <v>2861</v>
      </c>
      <c r="AD81" t="s">
        <v>1614</v>
      </c>
      <c r="AE81" t="str">
        <f t="shared" si="4"/>
        <v>Com HVAC</v>
      </c>
    </row>
    <row r="82" spans="25:31" x14ac:dyDescent="0.2">
      <c r="Y82" t="s">
        <v>2589</v>
      </c>
      <c r="Z82" t="s">
        <v>634</v>
      </c>
      <c r="AA82" t="str">
        <f t="shared" si="3"/>
        <v>Res Products</v>
      </c>
      <c r="AC82" t="s">
        <v>2880</v>
      </c>
      <c r="AD82" t="s">
        <v>3113</v>
      </c>
      <c r="AE82" t="str">
        <f t="shared" si="4"/>
        <v>Com Lighting</v>
      </c>
    </row>
    <row r="83" spans="25:31" x14ac:dyDescent="0.2">
      <c r="Y83" t="s">
        <v>1816</v>
      </c>
      <c r="Z83" t="s">
        <v>1669</v>
      </c>
      <c r="AA83" t="str">
        <f t="shared" si="3"/>
        <v>Res HVAC</v>
      </c>
      <c r="AC83" t="s">
        <v>2878</v>
      </c>
      <c r="AD83" t="s">
        <v>3113</v>
      </c>
      <c r="AE83" t="str">
        <f t="shared" si="4"/>
        <v>Com Lighting</v>
      </c>
    </row>
    <row r="84" spans="25:31" x14ac:dyDescent="0.2">
      <c r="Y84" t="s">
        <v>1719</v>
      </c>
      <c r="Z84" t="s">
        <v>634</v>
      </c>
      <c r="AA84" t="str">
        <f t="shared" si="3"/>
        <v>Res Products</v>
      </c>
      <c r="AC84" t="s">
        <v>2875</v>
      </c>
      <c r="AD84" t="s">
        <v>3113</v>
      </c>
      <c r="AE84" t="str">
        <f t="shared" si="4"/>
        <v>Com Lighting</v>
      </c>
    </row>
    <row r="85" spans="25:31" x14ac:dyDescent="0.2">
      <c r="Y85" t="s">
        <v>1618</v>
      </c>
      <c r="Z85" t="s">
        <v>1614</v>
      </c>
      <c r="AA85" t="str">
        <f t="shared" si="3"/>
        <v>Res HVAC</v>
      </c>
      <c r="AC85" t="s">
        <v>2872</v>
      </c>
      <c r="AD85" t="s">
        <v>3113</v>
      </c>
      <c r="AE85" t="str">
        <f t="shared" si="4"/>
        <v>Com Lighting</v>
      </c>
    </row>
    <row r="86" spans="25:31" x14ac:dyDescent="0.2">
      <c r="Y86" t="s">
        <v>258</v>
      </c>
      <c r="Z86" t="s">
        <v>1593</v>
      </c>
      <c r="AA86" t="str">
        <f t="shared" si="3"/>
        <v>Res Water Heating</v>
      </c>
      <c r="AC86" t="s">
        <v>2805</v>
      </c>
      <c r="AD86" t="s">
        <v>598</v>
      </c>
      <c r="AE86" t="str">
        <f t="shared" si="4"/>
        <v>Com Products</v>
      </c>
    </row>
    <row r="87" spans="25:31" x14ac:dyDescent="0.2">
      <c r="Y87" t="s">
        <v>1596</v>
      </c>
      <c r="Z87" t="s">
        <v>1593</v>
      </c>
      <c r="AA87" t="str">
        <f t="shared" si="3"/>
        <v>Res Water Heating</v>
      </c>
      <c r="AC87" t="s">
        <v>2887</v>
      </c>
      <c r="AD87" t="s">
        <v>634</v>
      </c>
      <c r="AE87" t="str">
        <f t="shared" si="4"/>
        <v>Com Custom</v>
      </c>
    </row>
    <row r="88" spans="25:31" x14ac:dyDescent="0.2">
      <c r="Y88" t="s">
        <v>260</v>
      </c>
      <c r="Z88" t="s">
        <v>1593</v>
      </c>
      <c r="AA88" t="str">
        <f t="shared" si="3"/>
        <v>Res Water Heating</v>
      </c>
      <c r="AC88" t="s">
        <v>2886</v>
      </c>
      <c r="AD88" t="s">
        <v>634</v>
      </c>
      <c r="AE88" t="str">
        <f t="shared" si="4"/>
        <v>Com Custom</v>
      </c>
    </row>
    <row r="89" spans="25:31" x14ac:dyDescent="0.2">
      <c r="Y89" t="s">
        <v>1672</v>
      </c>
      <c r="Z89" t="s">
        <v>1669</v>
      </c>
      <c r="AA89" t="str">
        <f t="shared" si="3"/>
        <v>Res HVAC</v>
      </c>
      <c r="AC89" t="s">
        <v>2883</v>
      </c>
      <c r="AD89" t="s">
        <v>634</v>
      </c>
      <c r="AE89" t="str">
        <f t="shared" si="4"/>
        <v>Com Custom</v>
      </c>
    </row>
    <row r="90" spans="25:31" x14ac:dyDescent="0.2">
      <c r="Y90" s="140" t="s">
        <v>2708</v>
      </c>
      <c r="Z90" t="s">
        <v>180</v>
      </c>
      <c r="AA90" t="str">
        <f t="shared" si="3"/>
        <v>Res Lighting</v>
      </c>
      <c r="AC90" t="s">
        <v>2897</v>
      </c>
      <c r="AD90" t="s">
        <v>3131</v>
      </c>
      <c r="AE90" t="str">
        <f t="shared" si="4"/>
        <v>Com Products</v>
      </c>
    </row>
    <row r="91" spans="25:31" x14ac:dyDescent="0.2">
      <c r="Y91" s="140" t="s">
        <v>2709</v>
      </c>
      <c r="Z91" t="s">
        <v>180</v>
      </c>
      <c r="AA91" t="str">
        <f t="shared" si="3"/>
        <v>Res Lighting</v>
      </c>
      <c r="AC91" t="s">
        <v>3063</v>
      </c>
      <c r="AD91" t="s">
        <v>3255</v>
      </c>
      <c r="AE91" t="str">
        <f t="shared" si="4"/>
        <v>Com HVAC</v>
      </c>
    </row>
    <row r="92" spans="25:31" x14ac:dyDescent="0.2">
      <c r="Y92" s="140" t="s">
        <v>2711</v>
      </c>
      <c r="Z92" t="s">
        <v>180</v>
      </c>
      <c r="AA92" t="str">
        <f t="shared" si="3"/>
        <v>Res Lighting</v>
      </c>
      <c r="AC92" t="s">
        <v>3060</v>
      </c>
      <c r="AD92" t="s">
        <v>3255</v>
      </c>
      <c r="AE92" t="str">
        <f t="shared" si="4"/>
        <v>Com HVAC</v>
      </c>
    </row>
    <row r="93" spans="25:31" x14ac:dyDescent="0.2">
      <c r="Y93" s="140" t="s">
        <v>1749</v>
      </c>
      <c r="Z93" t="s">
        <v>180</v>
      </c>
      <c r="AA93" t="str">
        <f t="shared" si="3"/>
        <v>Res Lighting</v>
      </c>
      <c r="AC93" t="s">
        <v>3056</v>
      </c>
      <c r="AD93" t="s">
        <v>3255</v>
      </c>
      <c r="AE93" t="str">
        <f t="shared" si="4"/>
        <v>Com HVAC</v>
      </c>
    </row>
    <row r="94" spans="25:31" x14ac:dyDescent="0.2">
      <c r="AC94" t="s">
        <v>2919</v>
      </c>
      <c r="AD94" t="s">
        <v>3255</v>
      </c>
      <c r="AE94" t="str">
        <f t="shared" si="4"/>
        <v>Com HVAC</v>
      </c>
    </row>
    <row r="95" spans="25:31" x14ac:dyDescent="0.2">
      <c r="AC95" t="s">
        <v>2916</v>
      </c>
      <c r="AD95" t="s">
        <v>3255</v>
      </c>
      <c r="AE95" t="str">
        <f t="shared" si="4"/>
        <v>Com HVAC</v>
      </c>
    </row>
    <row r="96" spans="25:31" x14ac:dyDescent="0.2">
      <c r="AC96" t="s">
        <v>2869</v>
      </c>
      <c r="AD96" t="s">
        <v>3113</v>
      </c>
      <c r="AE96" t="str">
        <f t="shared" si="4"/>
        <v>Com Lighting</v>
      </c>
    </row>
    <row r="97" spans="29:31" x14ac:dyDescent="0.2">
      <c r="AC97" t="s">
        <v>2867</v>
      </c>
      <c r="AD97" t="s">
        <v>3113</v>
      </c>
      <c r="AE97" t="str">
        <f t="shared" si="4"/>
        <v>Com Lighting</v>
      </c>
    </row>
    <row r="98" spans="29:31" x14ac:dyDescent="0.2">
      <c r="AC98" t="s">
        <v>2808</v>
      </c>
      <c r="AD98" t="s">
        <v>598</v>
      </c>
      <c r="AE98" t="str">
        <f t="shared" si="4"/>
        <v>Com Products</v>
      </c>
    </row>
    <row r="99" spans="29:31" x14ac:dyDescent="0.2">
      <c r="AC99" t="s">
        <v>2839</v>
      </c>
      <c r="AD99" t="s">
        <v>904</v>
      </c>
      <c r="AE99" t="str">
        <f t="shared" si="4"/>
        <v>Com Lighting</v>
      </c>
    </row>
    <row r="100" spans="29:31" x14ac:dyDescent="0.2">
      <c r="AC100" t="s">
        <v>2828</v>
      </c>
      <c r="AD100" t="s">
        <v>904</v>
      </c>
      <c r="AE100" t="str">
        <f t="shared" si="4"/>
        <v>Com Lighting</v>
      </c>
    </row>
    <row r="101" spans="29:31" x14ac:dyDescent="0.2">
      <c r="AC101" t="s">
        <v>2833</v>
      </c>
      <c r="AD101" t="s">
        <v>904</v>
      </c>
      <c r="AE101" t="str">
        <f t="shared" si="4"/>
        <v>Com Lighting</v>
      </c>
    </row>
    <row r="102" spans="29:31" x14ac:dyDescent="0.2">
      <c r="AC102" t="s">
        <v>2434</v>
      </c>
      <c r="AD102" t="s">
        <v>3131</v>
      </c>
      <c r="AE102" t="str">
        <f t="shared" si="4"/>
        <v>Com Products</v>
      </c>
    </row>
    <row r="103" spans="29:31" x14ac:dyDescent="0.2">
      <c r="AC103" t="s">
        <v>2850</v>
      </c>
      <c r="AD103" t="s">
        <v>1669</v>
      </c>
      <c r="AE103" t="str">
        <f t="shared" si="4"/>
        <v>Com HVAC</v>
      </c>
    </row>
    <row r="104" spans="29:31" x14ac:dyDescent="0.2">
      <c r="AC104" t="s">
        <v>2855</v>
      </c>
      <c r="AD104" t="s">
        <v>1669</v>
      </c>
      <c r="AE104" t="str">
        <f t="shared" si="4"/>
        <v>Com HVAC</v>
      </c>
    </row>
    <row r="105" spans="29:31" x14ac:dyDescent="0.2">
      <c r="AC105" t="s">
        <v>2852</v>
      </c>
      <c r="AD105" t="s">
        <v>1669</v>
      </c>
      <c r="AE105" t="str">
        <f t="shared" si="4"/>
        <v>Com HVAC</v>
      </c>
    </row>
    <row r="106" spans="29:31" x14ac:dyDescent="0.2">
      <c r="AC106" t="s">
        <v>2914</v>
      </c>
      <c r="AD106" t="s">
        <v>590</v>
      </c>
      <c r="AE106" t="str">
        <f t="shared" si="4"/>
        <v>Com Refrigeration</v>
      </c>
    </row>
    <row r="107" spans="29:31" x14ac:dyDescent="0.2">
      <c r="AC107" t="s">
        <v>2907</v>
      </c>
      <c r="AD107" t="s">
        <v>590</v>
      </c>
      <c r="AE107" t="str">
        <f t="shared" si="4"/>
        <v>Com Refrigeration</v>
      </c>
    </row>
    <row r="108" spans="29:31" x14ac:dyDescent="0.2">
      <c r="AC108" t="s">
        <v>2906</v>
      </c>
      <c r="AD108" t="s">
        <v>590</v>
      </c>
      <c r="AE108" t="str">
        <f t="shared" si="4"/>
        <v>Com Refrigeration</v>
      </c>
    </row>
    <row r="109" spans="29:31" x14ac:dyDescent="0.2">
      <c r="AC109" t="s">
        <v>2905</v>
      </c>
      <c r="AD109" t="s">
        <v>590</v>
      </c>
      <c r="AE109" t="str">
        <f t="shared" si="4"/>
        <v>Com Refrigeration</v>
      </c>
    </row>
    <row r="110" spans="29:31" x14ac:dyDescent="0.2">
      <c r="AC110" t="s">
        <v>2902</v>
      </c>
      <c r="AD110" t="s">
        <v>590</v>
      </c>
      <c r="AE110" t="str">
        <f t="shared" si="4"/>
        <v>Com Refrigeration</v>
      </c>
    </row>
    <row r="111" spans="29:31" x14ac:dyDescent="0.2">
      <c r="AC111" t="s">
        <v>2820</v>
      </c>
      <c r="AD111" t="s">
        <v>598</v>
      </c>
      <c r="AE111" t="str">
        <f t="shared" si="4"/>
        <v>Com Products</v>
      </c>
    </row>
    <row r="112" spans="29:31" x14ac:dyDescent="0.2">
      <c r="AC112" t="s">
        <v>2792</v>
      </c>
      <c r="AD112" t="s">
        <v>598</v>
      </c>
      <c r="AE112" t="str">
        <f t="shared" si="4"/>
        <v>Com Products</v>
      </c>
    </row>
    <row r="113" spans="29:31" x14ac:dyDescent="0.2">
      <c r="AC113" t="s">
        <v>2814</v>
      </c>
      <c r="AD113" t="s">
        <v>598</v>
      </c>
      <c r="AE113" t="str">
        <f t="shared" si="4"/>
        <v>Com Products</v>
      </c>
    </row>
    <row r="114" spans="29:31" x14ac:dyDescent="0.2">
      <c r="AC114" t="s">
        <v>2811</v>
      </c>
      <c r="AD114" t="s">
        <v>598</v>
      </c>
      <c r="AE114" t="str">
        <f t="shared" si="4"/>
        <v>Com Products</v>
      </c>
    </row>
    <row r="115" spans="29:31" x14ac:dyDescent="0.2">
      <c r="AC115" t="s">
        <v>2893</v>
      </c>
      <c r="AD115" t="s">
        <v>3131</v>
      </c>
      <c r="AE115" t="str">
        <f t="shared" si="4"/>
        <v>Com Products</v>
      </c>
    </row>
    <row r="116" spans="29:31" x14ac:dyDescent="0.2">
      <c r="AC116" t="s">
        <v>1598</v>
      </c>
      <c r="AD116" t="s">
        <v>1593</v>
      </c>
      <c r="AE116" t="str">
        <f t="shared" si="4"/>
        <v>Com Water Heating</v>
      </c>
    </row>
    <row r="117" spans="29:31" x14ac:dyDescent="0.2">
      <c r="AC117" t="s">
        <v>2938</v>
      </c>
      <c r="AD117" t="s">
        <v>1593</v>
      </c>
      <c r="AE117" t="str">
        <f t="shared" si="4"/>
        <v>Com Water Heating</v>
      </c>
    </row>
    <row r="118" spans="29:31" x14ac:dyDescent="0.2">
      <c r="AC118" t="s">
        <v>2934</v>
      </c>
      <c r="AD118" t="s">
        <v>1593</v>
      </c>
      <c r="AE118" t="str">
        <f t="shared" si="4"/>
        <v>Com Water Heating</v>
      </c>
    </row>
    <row r="119" spans="29:31" x14ac:dyDescent="0.2">
      <c r="AC119" t="s">
        <v>2930</v>
      </c>
      <c r="AD119" t="s">
        <v>1593</v>
      </c>
      <c r="AE119" t="str">
        <f t="shared" si="4"/>
        <v>Com Water Heating</v>
      </c>
    </row>
    <row r="120" spans="29:31" x14ac:dyDescent="0.2">
      <c r="AC120" t="s">
        <v>367</v>
      </c>
      <c r="AD120" t="s">
        <v>1593</v>
      </c>
      <c r="AE120" t="str">
        <f t="shared" si="4"/>
        <v>Com Water Heating</v>
      </c>
    </row>
    <row r="121" spans="29:31" x14ac:dyDescent="0.2">
      <c r="AC121" t="s">
        <v>2925</v>
      </c>
      <c r="AD121" t="s">
        <v>1593</v>
      </c>
      <c r="AE121" t="str">
        <f t="shared" si="4"/>
        <v>Com Water Heating</v>
      </c>
    </row>
    <row r="122" spans="29:31" x14ac:dyDescent="0.2">
      <c r="AC122" t="s">
        <v>1602</v>
      </c>
      <c r="AD122" t="s">
        <v>1593</v>
      </c>
      <c r="AE122" t="str">
        <f t="shared" si="4"/>
        <v>Com Water Heating</v>
      </c>
    </row>
    <row r="123" spans="29:31" x14ac:dyDescent="0.2">
      <c r="AC123" t="s">
        <v>1604</v>
      </c>
      <c r="AD123" t="s">
        <v>1593</v>
      </c>
      <c r="AE123" t="str">
        <f t="shared" si="4"/>
        <v>Com Water Heating</v>
      </c>
    </row>
    <row r="124" spans="29:31" x14ac:dyDescent="0.2">
      <c r="AC124" t="s">
        <v>364</v>
      </c>
      <c r="AD124" t="s">
        <v>1593</v>
      </c>
      <c r="AE124" t="str">
        <f t="shared" si="4"/>
        <v>Com Water Heating</v>
      </c>
    </row>
    <row r="125" spans="29:31" x14ac:dyDescent="0.2">
      <c r="AC125" t="s">
        <v>1782</v>
      </c>
      <c r="AD125" t="s">
        <v>1593</v>
      </c>
      <c r="AE125" t="str">
        <f t="shared" si="4"/>
        <v>Com Water Heating</v>
      </c>
    </row>
    <row r="126" spans="29:31" x14ac:dyDescent="0.2">
      <c r="AC126" t="s">
        <v>2823</v>
      </c>
      <c r="AD126" t="s">
        <v>1593</v>
      </c>
      <c r="AE126" t="str">
        <f t="shared" si="4"/>
        <v>Com Water Heating</v>
      </c>
    </row>
    <row r="127" spans="29:31" x14ac:dyDescent="0.2">
      <c r="AC127" t="s">
        <v>1728</v>
      </c>
      <c r="AD127" t="s">
        <v>1593</v>
      </c>
      <c r="AE127" t="str">
        <f t="shared" si="4"/>
        <v>Com Water Heating</v>
      </c>
    </row>
    <row r="128" spans="29:31" x14ac:dyDescent="0.2">
      <c r="AC128" t="s">
        <v>2589</v>
      </c>
      <c r="AD128" t="s">
        <v>634</v>
      </c>
      <c r="AE128" t="str">
        <f t="shared" si="4"/>
        <v>Com Custom</v>
      </c>
    </row>
    <row r="129" spans="29:31" x14ac:dyDescent="0.2">
      <c r="AC129" t="s">
        <v>2990</v>
      </c>
      <c r="AD129" t="s">
        <v>1669</v>
      </c>
      <c r="AE129" t="str">
        <f t="shared" si="4"/>
        <v>Com HVAC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R120"/>
  <sheetViews>
    <sheetView topLeftCell="E1" zoomScale="80" zoomScaleNormal="80" workbookViewId="0">
      <selection activeCell="F10" sqref="F10"/>
    </sheetView>
  </sheetViews>
  <sheetFormatPr defaultColWidth="8.75" defaultRowHeight="14.25" x14ac:dyDescent="0.2"/>
  <cols>
    <col min="1" max="1" width="8.75" style="62"/>
    <col min="2" max="2" width="36.875" style="62" customWidth="1"/>
    <col min="3" max="3" width="17.5" style="62" customWidth="1"/>
    <col min="4" max="4" width="18.75" style="62" customWidth="1"/>
    <col min="5" max="5" width="22.25" style="62" customWidth="1"/>
    <col min="6" max="6" width="24.25" style="62" customWidth="1"/>
    <col min="7" max="7" width="22.625" style="62" customWidth="1"/>
    <col min="8" max="8" width="28" style="62" customWidth="1"/>
    <col min="9" max="9" width="17.5" style="62" customWidth="1"/>
    <col min="10" max="10" width="22" style="62" customWidth="1"/>
    <col min="11" max="11" width="19.75" style="62" customWidth="1"/>
    <col min="12" max="12" width="24.75" style="62" customWidth="1"/>
    <col min="13" max="13" width="16.125" style="62" customWidth="1"/>
    <col min="14" max="14" width="21.625" style="62" customWidth="1"/>
    <col min="15" max="15" width="21.75" style="62" customWidth="1"/>
    <col min="16" max="16" width="25.625" style="62" customWidth="1"/>
    <col min="17" max="17" width="29.25" style="62" customWidth="1"/>
    <col min="18" max="18" width="18.25" style="62" customWidth="1"/>
    <col min="19" max="16384" width="8.75" style="62"/>
  </cols>
  <sheetData>
    <row r="1" spans="1:10" x14ac:dyDescent="0.2">
      <c r="A1" s="61" t="s">
        <v>175</v>
      </c>
    </row>
    <row r="3" spans="1:10" ht="15" x14ac:dyDescent="0.25">
      <c r="A3" s="63" t="s">
        <v>7689</v>
      </c>
    </row>
    <row r="4" spans="1:10" ht="15" x14ac:dyDescent="0.25">
      <c r="B4" s="143"/>
    </row>
    <row r="5" spans="1:10" ht="25.15" customHeight="1" x14ac:dyDescent="0.2">
      <c r="B5" s="64"/>
      <c r="C5" s="65" t="s">
        <v>7690</v>
      </c>
      <c r="D5" s="144" t="s">
        <v>7691</v>
      </c>
      <c r="E5" s="65" t="s">
        <v>7692</v>
      </c>
      <c r="F5" s="144" t="s">
        <v>7693</v>
      </c>
      <c r="G5" s="65" t="s">
        <v>7694</v>
      </c>
      <c r="H5" s="144" t="s">
        <v>7695</v>
      </c>
      <c r="I5" s="145" t="s">
        <v>7696</v>
      </c>
      <c r="J5" s="146" t="s">
        <v>7697</v>
      </c>
    </row>
    <row r="6" spans="1:10" ht="25.15" customHeight="1" thickBot="1" x14ac:dyDescent="0.25">
      <c r="B6" s="70" t="s">
        <v>177</v>
      </c>
      <c r="C6" s="68">
        <f>Dashboard_Tech!C6</f>
        <v>5532.0757199999998</v>
      </c>
      <c r="D6" s="147">
        <f>C6</f>
        <v>5532.0757199999998</v>
      </c>
      <c r="E6" s="68">
        <f>Dashboard_Tech!D6</f>
        <v>3862.9779840000001</v>
      </c>
      <c r="F6" s="147">
        <f>E6</f>
        <v>3862.9779840000001</v>
      </c>
      <c r="G6" s="68">
        <f>Dashboard_Tech!E6</f>
        <v>1663.847892</v>
      </c>
      <c r="H6" s="147">
        <f>G6</f>
        <v>1663.847892</v>
      </c>
      <c r="I6" s="85">
        <f>SUM(C6,E6,G6)</f>
        <v>11058.901596</v>
      </c>
      <c r="J6" s="147">
        <f>SUM(D6,F6,H6)</f>
        <v>11058.901596</v>
      </c>
    </row>
    <row r="7" spans="1:10" ht="25.15" customHeight="1" thickTop="1" thickBot="1" x14ac:dyDescent="0.25">
      <c r="B7" s="71" t="s">
        <v>7698</v>
      </c>
      <c r="C7" s="69">
        <f>SUM(Gulf_Econ_RES_TRC!$P:$P)/10^6</f>
        <v>836.2519768999498</v>
      </c>
      <c r="D7" s="240">
        <f>SUM(Gulf_Econ_RES_RIM!$P:$P)/10^6</f>
        <v>4.3749806385810004</v>
      </c>
      <c r="E7" s="69">
        <f>SUM(Gulf_Econ_COM_TRC!$P:$P)/10^6</f>
        <v>679.81958197071197</v>
      </c>
      <c r="F7" s="148">
        <f>SUM(Gulf_Econ_COM_RIM!$P:$P)/10^6</f>
        <v>92.494716807703796</v>
      </c>
      <c r="G7" s="69">
        <f>SUM(Gulf_Econ_IND_TRC!$P:$P)/10^6</f>
        <v>245.90348969462227</v>
      </c>
      <c r="H7" s="148">
        <f>SUM(Gulf_Econ_IND_RIM!$P:$P)/10^6</f>
        <v>17.12393435242473</v>
      </c>
      <c r="I7" s="85">
        <f>SUM(C7,E7,G7)</f>
        <v>1761.9750485652839</v>
      </c>
      <c r="J7" s="148">
        <f>SUM(D7,F7,H7)</f>
        <v>113.99363179870952</v>
      </c>
    </row>
    <row r="8" spans="1:10" ht="25.15" customHeight="1" thickTop="1" thickBot="1" x14ac:dyDescent="0.25">
      <c r="B8" s="71" t="s">
        <v>182</v>
      </c>
      <c r="C8" s="112">
        <f t="shared" ref="C8:J8" si="0">C7/C6</f>
        <v>0.15116423187713524</v>
      </c>
      <c r="D8" s="149">
        <f t="shared" si="0"/>
        <v>7.9083889303326461E-4</v>
      </c>
      <c r="E8" s="112">
        <f t="shared" si="0"/>
        <v>0.17598329185059935</v>
      </c>
      <c r="F8" s="149">
        <f t="shared" si="0"/>
        <v>2.3943889193986097E-2</v>
      </c>
      <c r="G8" s="103">
        <f t="shared" si="0"/>
        <v>0.14779204930748699</v>
      </c>
      <c r="H8" s="149">
        <f t="shared" si="0"/>
        <v>1.0291766714228424E-2</v>
      </c>
      <c r="I8" s="104">
        <f t="shared" si="0"/>
        <v>0.15932640626828523</v>
      </c>
      <c r="J8" s="149">
        <f t="shared" si="0"/>
        <v>1.0307862024917644E-2</v>
      </c>
    </row>
    <row r="9" spans="1:10" ht="25.15" customHeight="1" thickTop="1" thickBot="1" x14ac:dyDescent="0.25">
      <c r="B9" s="71" t="s">
        <v>183</v>
      </c>
      <c r="C9" s="161" t="str">
        <f>Dashboard_Tech!C9</f>
        <v>PLACEHOLDER</v>
      </c>
      <c r="D9" s="162" t="str">
        <f>C9</f>
        <v>PLACEHOLDER</v>
      </c>
      <c r="E9" s="161" t="str">
        <f>Dashboard_Tech!D9</f>
        <v>PLACEHOLDER</v>
      </c>
      <c r="F9" s="162" t="str">
        <f>E9</f>
        <v>PLACEHOLDER</v>
      </c>
      <c r="G9" s="161" t="str">
        <f>Dashboard_Tech!E9</f>
        <v>PLACEHOLDER</v>
      </c>
      <c r="H9" s="162" t="str">
        <f>G9</f>
        <v>PLACEHOLDER</v>
      </c>
      <c r="I9" s="163" t="s">
        <v>528</v>
      </c>
      <c r="J9" s="162" t="s">
        <v>528</v>
      </c>
    </row>
    <row r="10" spans="1:10" ht="25.15" customHeight="1" thickTop="1" thickBot="1" x14ac:dyDescent="0.25">
      <c r="B10" s="71" t="s">
        <v>7700</v>
      </c>
      <c r="C10" s="69">
        <f>SUM(Gulf_Econ_RES_TRC!$Q:$Q)/10^3</f>
        <v>181.80210225870252</v>
      </c>
      <c r="D10" s="148">
        <f>SUM(Gulf_Econ_RES_RIM!$Q:$Q)/10^3</f>
        <v>0.44604192390124558</v>
      </c>
      <c r="E10" s="69">
        <f>SUM(Gulf_Econ_COM_TRC!$Q:$Q)/10^3</f>
        <v>132.92709953488276</v>
      </c>
      <c r="F10" s="148">
        <f>SUM(Gulf_Econ_COM_RIM!$Q:$Q)/10^3</f>
        <v>72.373028181609627</v>
      </c>
      <c r="G10" s="72">
        <f>SUM(Gulf_Econ_IND_TRC!$R:$R)/10^3</f>
        <v>33.628211713848188</v>
      </c>
      <c r="H10" s="148">
        <f>SUM(Gulf_Econ_IND_RIM!$R:$R)/10^3</f>
        <v>2.374957982364609</v>
      </c>
      <c r="I10" s="85">
        <f>SUM(C10,E10,G10)</f>
        <v>348.35741350743348</v>
      </c>
      <c r="J10" s="148">
        <f>SUM(D10,F10,H10)</f>
        <v>75.194028087875481</v>
      </c>
    </row>
    <row r="11" spans="1:10" ht="25.15" customHeight="1" thickTop="1" thickBot="1" x14ac:dyDescent="0.25">
      <c r="B11" s="71" t="s">
        <v>184</v>
      </c>
      <c r="C11" s="164" t="str">
        <f>Dashboard_Tech!C11</f>
        <v>PLACEHOLDER</v>
      </c>
      <c r="D11" s="165" t="str">
        <f>C11</f>
        <v>PLACEHOLDER</v>
      </c>
      <c r="E11" s="164" t="str">
        <f>Dashboard_Tech!D11</f>
        <v>PLACEHOLDER</v>
      </c>
      <c r="F11" s="165" t="str">
        <f>E11</f>
        <v>PLACEHOLDER</v>
      </c>
      <c r="G11" s="164" t="str">
        <f>Dashboard_Tech!E11</f>
        <v>PLACEHOLDER</v>
      </c>
      <c r="H11" s="165" t="str">
        <f>G11</f>
        <v>PLACEHOLDER</v>
      </c>
      <c r="I11" s="163" t="s">
        <v>528</v>
      </c>
      <c r="J11" s="162" t="s">
        <v>528</v>
      </c>
    </row>
    <row r="12" spans="1:10" ht="25.15" customHeight="1" thickTop="1" thickBot="1" x14ac:dyDescent="0.25">
      <c r="B12" s="71" t="s">
        <v>520</v>
      </c>
      <c r="C12" s="161" t="str">
        <f>Dashboard_Tech!C12</f>
        <v>PLACEHOLDER</v>
      </c>
      <c r="D12" s="162" t="str">
        <f>C12</f>
        <v>PLACEHOLDER</v>
      </c>
      <c r="E12" s="161" t="str">
        <f>Dashboard_Tech!D12</f>
        <v>PLACEHOLDER</v>
      </c>
      <c r="F12" s="162" t="str">
        <f>E12</f>
        <v>PLACEHOLDER</v>
      </c>
      <c r="G12" s="161" t="str">
        <f>Dashboard_Tech!E12</f>
        <v>PLACEHOLDER</v>
      </c>
      <c r="H12" s="162" t="str">
        <f>G12</f>
        <v>PLACEHOLDER</v>
      </c>
      <c r="I12" s="163" t="s">
        <v>528</v>
      </c>
      <c r="J12" s="162" t="s">
        <v>528</v>
      </c>
    </row>
    <row r="13" spans="1:10" ht="25.15" customHeight="1" thickTop="1" thickBot="1" x14ac:dyDescent="0.25">
      <c r="B13" s="71" t="s">
        <v>7701</v>
      </c>
      <c r="C13" s="69">
        <f>SUM(Gulf_Econ_RES_TRC!$R:$R)/10^3</f>
        <v>173.45660015546758</v>
      </c>
      <c r="D13" s="148">
        <f>SUM(Gulf_Econ_RES_RIM!$R:$R)/10^3</f>
        <v>3.2524682466380992</v>
      </c>
      <c r="E13" s="69">
        <f>SUM(Gulf_Econ_COM_TRC!$R:$R)/10^3</f>
        <v>90.994673376150473</v>
      </c>
      <c r="F13" s="148">
        <f>SUM(Gulf_Econ_COM_RIM!$R:$R)/10^3</f>
        <v>33.850193364000909</v>
      </c>
      <c r="G13" s="72">
        <f>SUM(Gulf_Econ_IND_TRC!$S:$S)/10^3</f>
        <v>32.767667977638425</v>
      </c>
      <c r="H13" s="148">
        <f>SUM(Gulf_Econ_IND_RIM!$S:$S)/10^3</f>
        <v>2.3121520431176461</v>
      </c>
      <c r="I13" s="85">
        <f>SUM(C13,E13,G13)</f>
        <v>297.21894150925652</v>
      </c>
      <c r="J13" s="148">
        <f>SUM(D13,F13,H13)</f>
        <v>39.41481365375666</v>
      </c>
    </row>
    <row r="14" spans="1:10" ht="25.15" customHeight="1" thickTop="1" thickBot="1" x14ac:dyDescent="0.25">
      <c r="B14" s="71" t="s">
        <v>523</v>
      </c>
      <c r="C14" s="164" t="str">
        <f>Dashboard_Tech!C14</f>
        <v>PLACEHOLDER</v>
      </c>
      <c r="D14" s="165" t="str">
        <f>C14</f>
        <v>PLACEHOLDER</v>
      </c>
      <c r="E14" s="164" t="str">
        <f>Dashboard_Tech!D14</f>
        <v>PLACEHOLDER</v>
      </c>
      <c r="F14" s="165" t="str">
        <f>E14</f>
        <v>PLACEHOLDER</v>
      </c>
      <c r="G14" s="164" t="str">
        <f>Dashboard_Tech!E14</f>
        <v>PLACEHOLDER</v>
      </c>
      <c r="H14" s="165" t="str">
        <f>G14</f>
        <v>PLACEHOLDER</v>
      </c>
      <c r="I14" s="163" t="s">
        <v>528</v>
      </c>
      <c r="J14" s="162" t="s">
        <v>528</v>
      </c>
    </row>
    <row r="15" spans="1:10" ht="15" thickTop="1" x14ac:dyDescent="0.2"/>
    <row r="17" spans="1:18" ht="15" x14ac:dyDescent="0.25">
      <c r="A17" s="63" t="s">
        <v>7702</v>
      </c>
    </row>
    <row r="19" spans="1:18" x14ac:dyDescent="0.2">
      <c r="B19" s="62" t="s">
        <v>5</v>
      </c>
      <c r="C19" s="150" t="s">
        <v>63</v>
      </c>
      <c r="E19" s="150" t="s">
        <v>7703</v>
      </c>
      <c r="H19" s="62" t="s">
        <v>6</v>
      </c>
      <c r="I19" s="150" t="s">
        <v>63</v>
      </c>
      <c r="K19" s="150" t="s">
        <v>7703</v>
      </c>
      <c r="N19" s="62" t="s">
        <v>7</v>
      </c>
      <c r="Q19" s="150" t="s">
        <v>7703</v>
      </c>
    </row>
    <row r="20" spans="1:18" ht="25.15" customHeight="1" x14ac:dyDescent="0.2">
      <c r="B20" s="73" t="s">
        <v>185</v>
      </c>
      <c r="C20" s="73" t="s">
        <v>186</v>
      </c>
      <c r="D20" s="73" t="s">
        <v>188</v>
      </c>
      <c r="E20" s="151" t="s">
        <v>186</v>
      </c>
      <c r="F20" s="151" t="s">
        <v>188</v>
      </c>
      <c r="H20" s="73" t="s">
        <v>185</v>
      </c>
      <c r="I20" s="73" t="s">
        <v>186</v>
      </c>
      <c r="J20" s="73" t="s">
        <v>188</v>
      </c>
      <c r="K20" s="151" t="s">
        <v>186</v>
      </c>
      <c r="L20" s="151" t="s">
        <v>188</v>
      </c>
      <c r="N20" s="73" t="s">
        <v>185</v>
      </c>
      <c r="O20" s="73" t="s">
        <v>186</v>
      </c>
      <c r="P20" s="73" t="s">
        <v>188</v>
      </c>
      <c r="Q20" s="151" t="s">
        <v>186</v>
      </c>
      <c r="R20" s="151" t="s">
        <v>188</v>
      </c>
    </row>
    <row r="21" spans="1:18" ht="25.15" customHeight="1" thickBot="1" x14ac:dyDescent="0.25">
      <c r="B21" s="74" t="s">
        <v>1614</v>
      </c>
      <c r="C21" s="75">
        <f>SUMIFS(Gulf_Econ_RES_TRC!$P:$P,Gulf_Econ_RES_TRC!$C:$C,$B21)</f>
        <v>126458817.83170803</v>
      </c>
      <c r="D21" s="109">
        <f>C21/SUM(C$21:C$28)</f>
        <v>0.15122094933694588</v>
      </c>
      <c r="E21" s="152">
        <f>SUMIFS(Gulf_Econ_RES_RIM!$P:$P,Gulf_Econ_RES_RIM!$C:$C,$B21)</f>
        <v>3652459.7188309995</v>
      </c>
      <c r="F21" s="153">
        <f>E21/SUM(E$21:E$28)</f>
        <v>0.83485163034130694</v>
      </c>
      <c r="H21" s="74" t="s">
        <v>3113</v>
      </c>
      <c r="I21" s="75">
        <f>SUMIFS(Gulf_Econ_COM_TRC!$P:$P,Gulf_Econ_COM_TRC!$C:$C,$H21)</f>
        <v>276501163.45865959</v>
      </c>
      <c r="J21" s="109">
        <f>I21/SUM(I$21:I$30)</f>
        <v>0.40672727116379548</v>
      </c>
      <c r="K21" s="152">
        <f>SUMIFS(Gulf_Econ_COM_RIM!$P:$P,Gulf_Econ_COM_RIM!$C:$C,$H21)</f>
        <v>12740618.980815418</v>
      </c>
      <c r="L21" s="153">
        <f>K21/SUM(K$21:K$30)</f>
        <v>0.13774428876087194</v>
      </c>
      <c r="N21" s="74" t="s">
        <v>74</v>
      </c>
      <c r="O21" s="75">
        <f>SUMIFS(Gulf_Econ_IND_TRC!$P:$P,Gulf_Econ_IND_TRC!$C:$C,$N21)</f>
        <v>10174162.760155972</v>
      </c>
      <c r="P21" s="109">
        <f>O21/SUM(O$21:O$30)</f>
        <v>4.1374617223980267E-2</v>
      </c>
      <c r="Q21" s="152">
        <f>SUMIFS(Gulf_Econ_IND_RIM!$P:$P,Gulf_Econ_IND_RIM!$C:$C,$N21)</f>
        <v>515340.80239722406</v>
      </c>
      <c r="R21" s="153">
        <f>Q21/SUM(Q$21:Q$30)</f>
        <v>3.0094766295588618E-2</v>
      </c>
    </row>
    <row r="22" spans="1:18" ht="25.15" customHeight="1" thickBot="1" x14ac:dyDescent="0.25">
      <c r="B22" s="76" t="s">
        <v>1669</v>
      </c>
      <c r="C22" s="75">
        <f>SUMIFS(Gulf_Econ_RES_TRC!$P:$P,Gulf_Econ_RES_TRC!$C:$C,$B22)</f>
        <v>228551208.50186807</v>
      </c>
      <c r="D22" s="109">
        <f t="shared" ref="D22:D28" si="1">C22/SUM(C$21:C$28)</f>
        <v>0.27330423701851819</v>
      </c>
      <c r="E22" s="152">
        <f>SUMIFS(Gulf_Econ_RES_RIM!$P:$P,Gulf_Econ_RES_RIM!$C:$C,$B22)</f>
        <v>722520.91975</v>
      </c>
      <c r="F22" s="153">
        <f t="shared" ref="F22:F28" si="2">E22/SUM(E$21:E$28)</f>
        <v>0.16514836965869309</v>
      </c>
      <c r="H22" s="76" t="s">
        <v>904</v>
      </c>
      <c r="I22" s="75">
        <f>SUMIFS(Gulf_Econ_COM_TRC!$P:$P,Gulf_Econ_COM_TRC!$C:$C,$H22)</f>
        <v>27170231.744496383</v>
      </c>
      <c r="J22" s="109">
        <f t="shared" ref="J22:L30" si="3">I22/SUM(I$21:I$30)</f>
        <v>3.9966827177489214E-2</v>
      </c>
      <c r="K22" s="152">
        <f>SUMIFS(Gulf_Econ_COM_RIM!$P:$P,Gulf_Econ_COM_RIM!$C:$C,$H22)</f>
        <v>1595941.9738041998</v>
      </c>
      <c r="L22" s="153">
        <f t="shared" si="3"/>
        <v>1.7254412239805641E-2</v>
      </c>
      <c r="N22" s="76" t="s">
        <v>77</v>
      </c>
      <c r="O22" s="77">
        <f>SUMIFS(Gulf_Econ_IND_TRC!$P:$P,Gulf_Econ_IND_TRC!$C:$C,$N22)</f>
        <v>6639765.831651357</v>
      </c>
      <c r="P22" s="109">
        <f t="shared" ref="P22:P30" si="4">O22/SUM(O$21:O$30)</f>
        <v>2.7001511202207899E-2</v>
      </c>
      <c r="Q22" s="152">
        <f>SUMIFS(Gulf_Econ_IND_RIM!$P:$P,Gulf_Econ_IND_RIM!$C:$C,$N22)</f>
        <v>601670.23765214498</v>
      </c>
      <c r="R22" s="153">
        <f t="shared" ref="R22:R30" si="5">Q22/SUM(Q$21:Q$30)</f>
        <v>3.5136214918211763E-2</v>
      </c>
    </row>
    <row r="23" spans="1:18" ht="25.15" customHeight="1" thickBot="1" x14ac:dyDescent="0.25">
      <c r="B23" s="76" t="s">
        <v>1593</v>
      </c>
      <c r="C23" s="75">
        <f>SUMIFS(Gulf_Econ_RES_TRC!$P:$P,Gulf_Econ_RES_TRC!$C:$C,$B23)</f>
        <v>260891730.05784407</v>
      </c>
      <c r="D23" s="109">
        <f t="shared" si="1"/>
        <v>0.3119774150190831</v>
      </c>
      <c r="E23" s="152">
        <f>SUMIFS(Gulf_Econ_RES_RIM!$P:$P,Gulf_Econ_RES_RIM!$C:$C,$B23)</f>
        <v>0</v>
      </c>
      <c r="F23" s="153">
        <f t="shared" si="2"/>
        <v>0</v>
      </c>
      <c r="H23" s="76" t="s">
        <v>3131</v>
      </c>
      <c r="I23" s="75">
        <f>SUMIFS(Gulf_Econ_COM_TRC!$P:$P,Gulf_Econ_COM_TRC!$C:$C,$H23)</f>
        <v>14395813.262105223</v>
      </c>
      <c r="J23" s="109">
        <f t="shared" si="3"/>
        <v>2.1175932032398322E-2</v>
      </c>
      <c r="K23" s="152">
        <f>SUMIFS(Gulf_Econ_COM_RIM!$P:$P,Gulf_Econ_COM_RIM!$C:$C,$H23)</f>
        <v>0</v>
      </c>
      <c r="L23" s="153">
        <f t="shared" si="3"/>
        <v>0</v>
      </c>
      <c r="N23" s="76" t="s">
        <v>103</v>
      </c>
      <c r="O23" s="77">
        <f>SUMIFS(Gulf_Econ_IND_TRC!$P:$P,Gulf_Econ_IND_TRC!$C:$C,$N23)</f>
        <v>16598374.289150979</v>
      </c>
      <c r="P23" s="109">
        <f t="shared" si="4"/>
        <v>6.7499547524778269E-2</v>
      </c>
      <c r="Q23" s="152">
        <f>SUMIFS(Gulf_Econ_IND_RIM!$P:$P,Gulf_Econ_IND_RIM!$C:$C,$N23)</f>
        <v>1480368.1187560118</v>
      </c>
      <c r="R23" s="153">
        <f t="shared" si="5"/>
        <v>8.6450233240142782E-2</v>
      </c>
    </row>
    <row r="24" spans="1:18" ht="25.15" customHeight="1" thickBot="1" x14ac:dyDescent="0.25">
      <c r="B24" s="76" t="s">
        <v>180</v>
      </c>
      <c r="C24" s="75">
        <f>SUMIFS(Gulf_Econ_RES_TRC!$P:$P,Gulf_Econ_RES_TRC!$C:$C,$B24)</f>
        <v>65107482.473067097</v>
      </c>
      <c r="D24" s="109">
        <f t="shared" si="1"/>
        <v>7.7856297230441948E-2</v>
      </c>
      <c r="E24" s="152">
        <f>SUMIFS(Gulf_Econ_RES_RIM!$P:$P,Gulf_Econ_RES_RIM!$C:$C,$B24)</f>
        <v>0</v>
      </c>
      <c r="F24" s="153">
        <f t="shared" si="2"/>
        <v>0</v>
      </c>
      <c r="H24" s="76" t="s">
        <v>598</v>
      </c>
      <c r="I24" s="75">
        <f>SUMIFS(Gulf_Econ_COM_TRC!$P:$P,Gulf_Econ_COM_TRC!$C:$C,$H24)</f>
        <v>18527906.544958193</v>
      </c>
      <c r="J24" s="109">
        <f t="shared" si="3"/>
        <v>2.7254152478585751E-2</v>
      </c>
      <c r="K24" s="152">
        <f>SUMIFS(Gulf_Econ_COM_RIM!$P:$P,Gulf_Econ_COM_RIM!$C:$C,$H24)</f>
        <v>0</v>
      </c>
      <c r="L24" s="153">
        <f t="shared" si="3"/>
        <v>0</v>
      </c>
      <c r="N24" s="76" t="s">
        <v>82</v>
      </c>
      <c r="O24" s="77">
        <f>SUMIFS(Gulf_Econ_IND_TRC!$P:$P,Gulf_Econ_IND_TRC!$C:$C,$N24)</f>
        <v>82790039.635103643</v>
      </c>
      <c r="P24" s="109">
        <f t="shared" si="4"/>
        <v>0.33667696110338774</v>
      </c>
      <c r="Q24" s="152">
        <f>SUMIFS(Gulf_Econ_IND_RIM!$P:$P,Gulf_Econ_IND_RIM!$C:$C,$N24)</f>
        <v>5661919.8195022671</v>
      </c>
      <c r="R24" s="153">
        <f t="shared" si="5"/>
        <v>0.33064363031154365</v>
      </c>
    </row>
    <row r="25" spans="1:18" ht="25.15" customHeight="1" thickBot="1" x14ac:dyDescent="0.25">
      <c r="B25" s="76" t="s">
        <v>598</v>
      </c>
      <c r="C25" s="75">
        <f>SUMIFS(Gulf_Econ_RES_TRC!$P:$P,Gulf_Econ_RES_TRC!$C:$C,$B25)</f>
        <v>24107465.413450003</v>
      </c>
      <c r="D25" s="109">
        <f t="shared" si="1"/>
        <v>2.8827992135597991E-2</v>
      </c>
      <c r="E25" s="152">
        <f>SUMIFS(Gulf_Econ_RES_RIM!$P:$P,Gulf_Econ_RES_RIM!$C:$C,$B25)</f>
        <v>0</v>
      </c>
      <c r="F25" s="153">
        <f t="shared" si="2"/>
        <v>0</v>
      </c>
      <c r="H25" s="76" t="s">
        <v>590</v>
      </c>
      <c r="I25" s="75">
        <f>SUMIFS(Gulf_Econ_COM_TRC!$P:$P,Gulf_Econ_COM_TRC!$C:$C,$H25)</f>
        <v>37537910.971976362</v>
      </c>
      <c r="J25" s="109">
        <f t="shared" si="3"/>
        <v>5.5217460584407831E-2</v>
      </c>
      <c r="K25" s="152">
        <f>SUMIFS(Gulf_Econ_COM_RIM!$P:$P,Gulf_Econ_COM_RIM!$C:$C,$H25)</f>
        <v>5785682.6879152991</v>
      </c>
      <c r="L25" s="153">
        <f t="shared" si="3"/>
        <v>6.2551493616048559E-2</v>
      </c>
      <c r="N25" s="76" t="s">
        <v>89</v>
      </c>
      <c r="O25" s="77">
        <f>SUMIFS(Gulf_Econ_IND_TRC!$P:$P,Gulf_Econ_IND_TRC!$C:$C,$N25)</f>
        <v>37739082.368058965</v>
      </c>
      <c r="P25" s="109">
        <f t="shared" si="4"/>
        <v>0.1534711134637643</v>
      </c>
      <c r="Q25" s="152">
        <f>SUMIFS(Gulf_Econ_IND_RIM!$P:$P,Gulf_Econ_IND_RIM!$C:$C,$N25)</f>
        <v>552285.67502889992</v>
      </c>
      <c r="R25" s="153">
        <f t="shared" si="5"/>
        <v>3.2252265376776376E-2</v>
      </c>
    </row>
    <row r="26" spans="1:18" ht="25.15" customHeight="1" thickBot="1" x14ac:dyDescent="0.25">
      <c r="B26" s="76" t="s">
        <v>585</v>
      </c>
      <c r="C26" s="75">
        <f>SUMIFS(Gulf_Econ_RES_TRC!$P:$P,Gulf_Econ_RES_TRC!$C:$C,$B26)</f>
        <v>22253328.664353196</v>
      </c>
      <c r="D26" s="109">
        <f t="shared" si="1"/>
        <v>2.6610793491751151E-2</v>
      </c>
      <c r="E26" s="152">
        <f>SUMIFS(Gulf_Econ_RES_RIM!$P:$P,Gulf_Econ_RES_RIM!$C:$C,$B26)</f>
        <v>0</v>
      </c>
      <c r="F26" s="153">
        <f t="shared" si="2"/>
        <v>0</v>
      </c>
      <c r="H26" s="76" t="s">
        <v>1614</v>
      </c>
      <c r="I26" s="75">
        <f>SUMIFS(Gulf_Econ_COM_TRC!$P:$P,Gulf_Econ_COM_TRC!$C:$C,$H26)</f>
        <v>23776029.650771871</v>
      </c>
      <c r="J26" s="109">
        <f t="shared" si="3"/>
        <v>3.4974028817834513E-2</v>
      </c>
      <c r="K26" s="152">
        <f>SUMIFS(Gulf_Econ_COM_RIM!$P:$P,Gulf_Econ_COM_RIM!$C:$C,$H26)</f>
        <v>6844906.0179985631</v>
      </c>
      <c r="L26" s="153">
        <f t="shared" si="3"/>
        <v>7.4003210715581774E-2</v>
      </c>
      <c r="N26" s="76" t="s">
        <v>72</v>
      </c>
      <c r="O26" s="77">
        <f>SUMIFS(Gulf_Econ_IND_TRC!$P:$P,Gulf_Econ_IND_TRC!$C:$C,$N26)</f>
        <v>5140064.3278112207</v>
      </c>
      <c r="P26" s="109">
        <f t="shared" si="4"/>
        <v>2.0902770978136431E-2</v>
      </c>
      <c r="Q26" s="152">
        <f>SUMIFS(Gulf_Econ_IND_RIM!$P:$P,Gulf_Econ_IND_RIM!$C:$C,$N26)</f>
        <v>285454.58115130698</v>
      </c>
      <c r="R26" s="153">
        <f t="shared" si="5"/>
        <v>1.6669917980086556E-2</v>
      </c>
    </row>
    <row r="27" spans="1:18" ht="25.15" customHeight="1" thickBot="1" x14ac:dyDescent="0.25">
      <c r="B27" s="76" t="s">
        <v>555</v>
      </c>
      <c r="C27" s="75">
        <f>SUMIFS(Gulf_Econ_RES_TRC!$P:$P,Gulf_Econ_RES_TRC!$C:$C,$B27)</f>
        <v>24963340.986581508</v>
      </c>
      <c r="D27" s="109">
        <f t="shared" si="1"/>
        <v>2.9851458263958373E-2</v>
      </c>
      <c r="E27" s="152">
        <f>SUMIFS(Gulf_Econ_RES_RIM!$P:$P,Gulf_Econ_RES_RIM!$C:$C,$B27)</f>
        <v>0</v>
      </c>
      <c r="F27" s="153">
        <f t="shared" si="2"/>
        <v>0</v>
      </c>
      <c r="H27" s="76" t="s">
        <v>1669</v>
      </c>
      <c r="I27" s="75">
        <f>SUMIFS(Gulf_Econ_COM_TRC!$P:$P,Gulf_Econ_COM_TRC!$C:$C,$H27)</f>
        <v>184137820.21416143</v>
      </c>
      <c r="J27" s="109">
        <f t="shared" si="3"/>
        <v>0.27086277756278965</v>
      </c>
      <c r="K27" s="152">
        <f>SUMIFS(Gulf_Econ_COM_RIM!$P:$P,Gulf_Econ_COM_RIM!$C:$C,$H27)</f>
        <v>59371555.683588244</v>
      </c>
      <c r="L27" s="153">
        <f t="shared" si="3"/>
        <v>0.6418913180416731</v>
      </c>
      <c r="N27" s="76" t="s">
        <v>92</v>
      </c>
      <c r="O27" s="77">
        <f>SUMIFS(Gulf_Econ_IND_TRC!$P:$P,Gulf_Econ_IND_TRC!$C:$C,$N27)</f>
        <v>45684853.53361699</v>
      </c>
      <c r="P27" s="109">
        <f t="shared" si="4"/>
        <v>0.18578367305950472</v>
      </c>
      <c r="Q27" s="152">
        <f>SUMIFS(Gulf_Econ_IND_RIM!$P:$P,Gulf_Econ_IND_RIM!$C:$C,$N27)</f>
        <v>7047220.2422884926</v>
      </c>
      <c r="R27" s="153">
        <f t="shared" si="5"/>
        <v>0.4115421197752146</v>
      </c>
    </row>
    <row r="28" spans="1:18" ht="25.15" customHeight="1" thickBot="1" x14ac:dyDescent="0.25">
      <c r="B28" s="76" t="s">
        <v>634</v>
      </c>
      <c r="C28" s="75">
        <f>SUMIFS(Gulf_Econ_RES_TRC!$P:$P,Gulf_Econ_RES_TRC!$C:$C,$B28)</f>
        <v>83918602.971076995</v>
      </c>
      <c r="D28" s="109">
        <f t="shared" si="1"/>
        <v>0.10035085750370334</v>
      </c>
      <c r="E28" s="152">
        <f>SUMIFS(Gulf_Econ_RES_RIM!$P:$P,Gulf_Econ_RES_RIM!$C:$C,$B28)</f>
        <v>0</v>
      </c>
      <c r="F28" s="153">
        <f t="shared" si="2"/>
        <v>0</v>
      </c>
      <c r="H28" s="76" t="s">
        <v>3255</v>
      </c>
      <c r="I28" s="75">
        <f>SUMIFS(Gulf_Econ_COM_TRC!$P:$P,Gulf_Econ_COM_TRC!$C:$C,$H28)</f>
        <v>30116255.676795427</v>
      </c>
      <c r="J28" s="109">
        <f t="shared" si="3"/>
        <v>4.4300365090237902E-2</v>
      </c>
      <c r="K28" s="152">
        <f>SUMIFS(Gulf_Econ_COM_RIM!$P:$P,Gulf_Econ_COM_RIM!$C:$C,$H28)</f>
        <v>2664424.5184159996</v>
      </c>
      <c r="L28" s="153">
        <f t="shared" si="3"/>
        <v>2.8806234673439034E-2</v>
      </c>
      <c r="N28" s="76" t="s">
        <v>96</v>
      </c>
      <c r="O28" s="77">
        <f>SUMIFS(Gulf_Econ_IND_TRC!$P:$P,Gulf_Econ_IND_TRC!$C:$C,$N28)</f>
        <v>35972771.441913642</v>
      </c>
      <c r="P28" s="109">
        <f t="shared" si="4"/>
        <v>0.14628816974735412</v>
      </c>
      <c r="Q28" s="152">
        <f>SUMIFS(Gulf_Econ_IND_RIM!$P:$P,Gulf_Econ_IND_RIM!$C:$C,$N28)</f>
        <v>836689.82936477894</v>
      </c>
      <c r="R28" s="153">
        <f t="shared" si="5"/>
        <v>4.8860840747518064E-2</v>
      </c>
    </row>
    <row r="29" spans="1:18" ht="25.15" customHeight="1" thickBot="1" x14ac:dyDescent="0.25">
      <c r="B29" s="76"/>
      <c r="C29" s="77"/>
      <c r="D29" s="78"/>
      <c r="E29" s="154"/>
      <c r="F29" s="155"/>
      <c r="H29" s="76" t="s">
        <v>1593</v>
      </c>
      <c r="I29" s="75">
        <f>SUMIFS(Gulf_Econ_COM_TRC!$P:$P,Gulf_Econ_COM_TRC!$C:$C,$H29)</f>
        <v>37429646.00827574</v>
      </c>
      <c r="J29" s="109">
        <f t="shared" si="3"/>
        <v>5.505820514874242E-2</v>
      </c>
      <c r="K29" s="152">
        <f>SUMIFS(Gulf_Econ_COM_RIM!$P:$P,Gulf_Econ_COM_RIM!$C:$C,$H29)</f>
        <v>1227888.2589829999</v>
      </c>
      <c r="L29" s="153">
        <f t="shared" si="3"/>
        <v>1.327522588707176E-2</v>
      </c>
      <c r="N29" s="76" t="s">
        <v>81</v>
      </c>
      <c r="O29" s="77">
        <f>SUMIFS(Gulf_Econ_IND_TRC!$P:$P,Gulf_Econ_IND_TRC!$C:$C,$N29)</f>
        <v>3428712.6790969558</v>
      </c>
      <c r="P29" s="109">
        <f t="shared" si="4"/>
        <v>1.3943326641500442E-2</v>
      </c>
      <c r="Q29" s="152">
        <f>SUMIFS(Gulf_Econ_IND_RIM!$P:$P,Gulf_Econ_IND_RIM!$C:$C,$N29)</f>
        <v>142985.04628360999</v>
      </c>
      <c r="R29" s="153">
        <f t="shared" si="5"/>
        <v>8.3500113549175928E-3</v>
      </c>
    </row>
    <row r="30" spans="1:18" ht="25.15" customHeight="1" thickBot="1" x14ac:dyDescent="0.25">
      <c r="B30" s="76"/>
      <c r="C30" s="77"/>
      <c r="D30" s="78"/>
      <c r="E30" s="154"/>
      <c r="F30" s="155"/>
      <c r="H30" s="76" t="s">
        <v>634</v>
      </c>
      <c r="I30" s="75">
        <f>SUMIFS(Gulf_Econ_COM_TRC!$P:$P,Gulf_Econ_COM_TRC!$C:$C,$H30)</f>
        <v>30226804.438511077</v>
      </c>
      <c r="J30" s="109">
        <f t="shared" si="3"/>
        <v>4.446297994371886E-2</v>
      </c>
      <c r="K30" s="152">
        <f>SUMIFS(Gulf_Econ_COM_RIM!$P:$P,Gulf_Econ_COM_RIM!$C:$C,$H30)</f>
        <v>2263698.686183</v>
      </c>
      <c r="L30" s="153">
        <f t="shared" si="3"/>
        <v>2.4473816065508081E-2</v>
      </c>
      <c r="N30" s="76" t="s">
        <v>904</v>
      </c>
      <c r="O30" s="77">
        <f>SUMIFS(Gulf_Econ_IND_TRC!$P:$P,Gulf_Econ_IND_TRC!$C:$C,$N30)</f>
        <v>1735662.828062526</v>
      </c>
      <c r="P30" s="109">
        <f t="shared" si="4"/>
        <v>7.0583090553858205E-3</v>
      </c>
      <c r="Q30" s="152">
        <f>SUMIFS(Gulf_Econ_IND_RIM!$P:$P,Gulf_Econ_IND_RIM!$C:$C,$N30)</f>
        <v>0</v>
      </c>
      <c r="R30" s="153">
        <f t="shared" si="5"/>
        <v>0</v>
      </c>
    </row>
    <row r="31" spans="1:18" ht="25.15" customHeight="1" thickBot="1" x14ac:dyDescent="0.25">
      <c r="B31" s="156" t="s">
        <v>45</v>
      </c>
      <c r="C31" s="157">
        <f>SUM(C21:C30)</f>
        <v>836251976.89994895</v>
      </c>
      <c r="D31" s="158">
        <f>SUM(D21:D30)</f>
        <v>1</v>
      </c>
      <c r="E31" s="159">
        <f>SUM(E21:E30)</f>
        <v>4374980.6385809993</v>
      </c>
      <c r="F31" s="160">
        <f>SUM(F21:F30)</f>
        <v>1</v>
      </c>
      <c r="H31" s="156" t="s">
        <v>45</v>
      </c>
      <c r="I31" s="157">
        <f>SUM(I21:I30)</f>
        <v>679819581.97071135</v>
      </c>
      <c r="J31" s="158">
        <f>SUM(J21:J30)</f>
        <v>0.99999999999999989</v>
      </c>
      <c r="K31" s="159">
        <f>SUM(K21:K30)</f>
        <v>92494716.807703733</v>
      </c>
      <c r="L31" s="160">
        <f>SUM(L21:L30)</f>
        <v>0.99999999999999978</v>
      </c>
      <c r="N31" s="156" t="s">
        <v>45</v>
      </c>
      <c r="O31" s="157">
        <f>SUM(O21:O30)</f>
        <v>245903489.69462225</v>
      </c>
      <c r="P31" s="158">
        <f>SUM(P21:P30)</f>
        <v>1</v>
      </c>
      <c r="Q31" s="159">
        <f>SUM(Q21:Q30)</f>
        <v>17123934.352424737</v>
      </c>
      <c r="R31" s="160">
        <f>SUM(R21:R30)</f>
        <v>1</v>
      </c>
    </row>
    <row r="62" spans="1:17" ht="15" x14ac:dyDescent="0.25">
      <c r="A62" s="63" t="s">
        <v>7704</v>
      </c>
    </row>
    <row r="64" spans="1:17" x14ac:dyDescent="0.2">
      <c r="B64" s="62" t="s">
        <v>5</v>
      </c>
      <c r="C64" s="150" t="s">
        <v>63</v>
      </c>
      <c r="E64" s="150" t="s">
        <v>7703</v>
      </c>
      <c r="H64" s="62" t="s">
        <v>6</v>
      </c>
      <c r="I64" s="150" t="s">
        <v>63</v>
      </c>
      <c r="K64" s="150" t="s">
        <v>7703</v>
      </c>
      <c r="N64" s="62" t="s">
        <v>7</v>
      </c>
      <c r="Q64" s="150" t="s">
        <v>7703</v>
      </c>
    </row>
    <row r="65" spans="2:18" ht="25.15" customHeight="1" x14ac:dyDescent="0.2">
      <c r="B65" s="73" t="s">
        <v>185</v>
      </c>
      <c r="C65" s="73" t="s">
        <v>187</v>
      </c>
      <c r="D65" s="73" t="s">
        <v>188</v>
      </c>
      <c r="E65" s="151" t="s">
        <v>186</v>
      </c>
      <c r="F65" s="151" t="s">
        <v>188</v>
      </c>
      <c r="H65" s="73" t="s">
        <v>185</v>
      </c>
      <c r="I65" s="73" t="s">
        <v>187</v>
      </c>
      <c r="J65" s="73" t="s">
        <v>188</v>
      </c>
      <c r="K65" s="151" t="s">
        <v>187</v>
      </c>
      <c r="L65" s="151" t="s">
        <v>188</v>
      </c>
      <c r="N65" s="73" t="s">
        <v>185</v>
      </c>
      <c r="O65" s="73" t="s">
        <v>187</v>
      </c>
      <c r="P65" s="73" t="s">
        <v>188</v>
      </c>
      <c r="Q65" s="151" t="s">
        <v>187</v>
      </c>
      <c r="R65" s="151" t="s">
        <v>188</v>
      </c>
    </row>
    <row r="66" spans="2:18" ht="25.15" customHeight="1" thickBot="1" x14ac:dyDescent="0.25">
      <c r="B66" s="74" t="s">
        <v>1614</v>
      </c>
      <c r="C66" s="75">
        <f>SUMIFS(Gulf_Econ_RES_TRC!$Q:$Q,Gulf_Econ_RES_TRC!$C:$C,$B66)</f>
        <v>0</v>
      </c>
      <c r="D66" s="109">
        <f>C66/SUM(C$66:C$73)</f>
        <v>0</v>
      </c>
      <c r="E66" s="75">
        <f>SUMIFS(Gulf_Econ_RES_RIM!$Q:$Q,Gulf_Econ_RES_RIM!$C:$C,$B66)</f>
        <v>0</v>
      </c>
      <c r="F66" s="109">
        <f>E66/SUM(E$66:E$73)</f>
        <v>0</v>
      </c>
      <c r="H66" s="74" t="s">
        <v>3113</v>
      </c>
      <c r="I66" s="75">
        <f>IF($H66="Space Heating",0,IF($H66="Space Cooling",SUM(SUMIFS(Gulf_Econ_COM_TRC!$Q:$Q,Gulf_Econ_COM_TRC!$C:$C,{"Space Cooling";"Space Heating"})),SUMIFS(Gulf_Econ_COM_TRC!$Q:$Q,Gulf_Econ_COM_TRC!$C:$C,$H66)))</f>
        <v>53531.521319662839</v>
      </c>
      <c r="J66" s="109">
        <f>I66/SUM(I$66:I$75)</f>
        <v>0.40271337828758602</v>
      </c>
      <c r="K66" s="152">
        <f>IF($H66="Space Heating",0,IF($H66="Space Cooling",SUM(SUMIFS(Gulf_Econ_COM_RIM!$Q:$Q,Gulf_Econ_COM_RIM!$C:$C,{"Space Cooling";"Space Heating"})),SUMIFS(Gulf_Econ_COM_RIM!$Q:$Q,Gulf_Econ_COM_RIM!$C:$C,$H66)))</f>
        <v>3933.6219030383313</v>
      </c>
      <c r="L66" s="153">
        <f>K66/SUM(K$66:K$75)</f>
        <v>5.4352042492508086E-2</v>
      </c>
      <c r="N66" s="74" t="s">
        <v>74</v>
      </c>
      <c r="O66" s="75">
        <f>SUMIFS(Gulf_Econ_IND_TRC!$R:$R,Gulf_Econ_IND_TRC!$C:$C,$N66)</f>
        <v>1400.6993087016906</v>
      </c>
      <c r="P66" s="109">
        <f>O66/SUM(O$66:O$75)</f>
        <v>4.1652506550768464E-2</v>
      </c>
      <c r="Q66" s="152">
        <f>SUMIFS(Gulf_Econ_IND_RIM!$R:$R,Gulf_Econ_IND_RIM!$C:$C,$N66)</f>
        <v>70.948098893249892</v>
      </c>
      <c r="R66" s="153">
        <f>Q66/SUM(Q$66:Q$75)</f>
        <v>2.987341225406058E-2</v>
      </c>
    </row>
    <row r="67" spans="2:18" ht="25.15" customHeight="1" thickBot="1" x14ac:dyDescent="0.25">
      <c r="B67" s="76" t="s">
        <v>1669</v>
      </c>
      <c r="C67" s="75">
        <f>SUMIFS(Gulf_Econ_RES_TRC!$Q:$Q,Gulf_Econ_RES_TRC!$C:$C,$B67)</f>
        <v>124482.14778176164</v>
      </c>
      <c r="D67" s="109">
        <f t="shared" ref="D67:D73" si="6">C67/SUM(C$66:C$73)</f>
        <v>0.68471236710247074</v>
      </c>
      <c r="E67" s="75">
        <f>SUMIFS(Gulf_Econ_RES_RIM!$Q:$Q,Gulf_Econ_RES_RIM!$C:$C,$B67)</f>
        <v>446.04192390124558</v>
      </c>
      <c r="F67" s="109">
        <f t="shared" ref="F67:F73" si="7">E67/SUM(E$66:E$73)</f>
        <v>1</v>
      </c>
      <c r="H67" s="76" t="s">
        <v>904</v>
      </c>
      <c r="I67" s="75">
        <f>IF($H67="Space Heating",0,IF($H67="Space Cooling",SUM(SUMIFS(Gulf_Econ_COM_TRC!$Q:$Q,Gulf_Econ_COM_TRC!$C:$C,{"Space Cooling";"Space Heating"})),SUMIFS(Gulf_Econ_COM_TRC!$Q:$Q,Gulf_Econ_COM_TRC!$C:$C,$H67)))</f>
        <v>0</v>
      </c>
      <c r="J67" s="109">
        <f t="shared" ref="J67:L75" si="8">I67/SUM(I$66:I$75)</f>
        <v>0</v>
      </c>
      <c r="K67" s="152">
        <f>IF($H67="Space Heating",0,IF($H67="Space Cooling",SUM(SUMIFS(Gulf_Econ_COM_RIM!$Q:$Q,Gulf_Econ_COM_RIM!$C:$C,{"Space Cooling";"Space Heating"})),SUMIFS(Gulf_Econ_COM_RIM!$Q:$Q,Gulf_Econ_COM_RIM!$C:$C,$H67)))</f>
        <v>0</v>
      </c>
      <c r="L67" s="153">
        <f t="shared" si="8"/>
        <v>0</v>
      </c>
      <c r="N67" s="76" t="s">
        <v>77</v>
      </c>
      <c r="O67" s="77">
        <f>SUMIFS(Gulf_Econ_IND_TRC!$R:$R,Gulf_Econ_IND_TRC!$C:$C,$N67)</f>
        <v>914.11112929675528</v>
      </c>
      <c r="P67" s="109">
        <f t="shared" ref="P67:P75" si="9">O67/SUM(O$66:O$75)</f>
        <v>2.7182864705241574E-2</v>
      </c>
      <c r="Q67" s="152">
        <f>SUMIFS(Gulf_Econ_IND_RIM!$R:$R,Gulf_Econ_IND_RIM!$C:$C,$N67)</f>
        <v>82.833261646467136</v>
      </c>
      <c r="R67" s="153">
        <f t="shared" ref="R67:R75" si="10">Q67/SUM(Q$66:Q$75)</f>
        <v>3.4877779843496361E-2</v>
      </c>
    </row>
    <row r="68" spans="2:18" ht="25.15" customHeight="1" thickBot="1" x14ac:dyDescent="0.25">
      <c r="B68" s="76" t="s">
        <v>1593</v>
      </c>
      <c r="C68" s="75">
        <f>SUMIFS(Gulf_Econ_RES_TRC!$Q:$Q,Gulf_Econ_RES_TRC!$C:$C,$B68)</f>
        <v>18184.362395197884</v>
      </c>
      <c r="D68" s="109">
        <f t="shared" si="6"/>
        <v>0.10002283895112349</v>
      </c>
      <c r="E68" s="75">
        <f>SUMIFS(Gulf_Econ_RES_RIM!$Q:$Q,Gulf_Econ_RES_RIM!$C:$C,$B68)</f>
        <v>0</v>
      </c>
      <c r="F68" s="109">
        <f t="shared" si="7"/>
        <v>0</v>
      </c>
      <c r="H68" s="76" t="s">
        <v>3131</v>
      </c>
      <c r="I68" s="75">
        <f>IF($H68="Space Heating",0,IF($H68="Space Cooling",SUM(SUMIFS(Gulf_Econ_COM_TRC!$Q:$Q,Gulf_Econ_COM_TRC!$C:$C,{"Space Cooling";"Space Heating"})),SUMIFS(Gulf_Econ_COM_TRC!$Q:$Q,Gulf_Econ_COM_TRC!$C:$C,$H68)))</f>
        <v>2104.8006458112313</v>
      </c>
      <c r="J68" s="109">
        <f t="shared" si="8"/>
        <v>1.5834247893589892E-2</v>
      </c>
      <c r="K68" s="152">
        <f>IF($H68="Space Heating",0,IF($H68="Space Cooling",SUM(SUMIFS(Gulf_Econ_COM_RIM!$Q:$Q,Gulf_Econ_COM_RIM!$C:$C,{"Space Cooling";"Space Heating"})),SUMIFS(Gulf_Econ_COM_RIM!$Q:$Q,Gulf_Econ_COM_RIM!$C:$C,$H68)))</f>
        <v>0</v>
      </c>
      <c r="L68" s="153">
        <f t="shared" si="8"/>
        <v>0</v>
      </c>
      <c r="N68" s="76" t="s">
        <v>103</v>
      </c>
      <c r="O68" s="77">
        <f>SUMIFS(Gulf_Econ_IND_TRC!$R:$R,Gulf_Econ_IND_TRC!$C:$C,$N68)</f>
        <v>2235.1549186945776</v>
      </c>
      <c r="P68" s="109">
        <f t="shared" si="9"/>
        <v>6.6466660127934618E-2</v>
      </c>
      <c r="Q68" s="152">
        <f>SUMIFS(Gulf_Econ_IND_RIM!$R:$R,Gulf_Econ_IND_RIM!$C:$C,$N68)</f>
        <v>199.3479617024222</v>
      </c>
      <c r="R68" s="153">
        <f t="shared" si="10"/>
        <v>8.3937468865846174E-2</v>
      </c>
    </row>
    <row r="69" spans="2:18" ht="25.15" customHeight="1" thickBot="1" x14ac:dyDescent="0.25">
      <c r="B69" s="76" t="s">
        <v>180</v>
      </c>
      <c r="C69" s="75">
        <f>SUMIFS(Gulf_Econ_RES_TRC!$Q:$Q,Gulf_Econ_RES_TRC!$C:$C,$B69)</f>
        <v>5212.3578426000613</v>
      </c>
      <c r="D69" s="109">
        <f t="shared" si="6"/>
        <v>2.8670503684181441E-2</v>
      </c>
      <c r="E69" s="75">
        <f>SUMIFS(Gulf_Econ_RES_RIM!$Q:$Q,Gulf_Econ_RES_RIM!$C:$C,$B69)</f>
        <v>0</v>
      </c>
      <c r="F69" s="109">
        <f t="shared" si="7"/>
        <v>0</v>
      </c>
      <c r="H69" s="76" t="s">
        <v>598</v>
      </c>
      <c r="I69" s="75">
        <f>IF($H69="Space Heating",0,IF($H69="Space Cooling",SUM(SUMIFS(Gulf_Econ_COM_TRC!$Q:$Q,Gulf_Econ_COM_TRC!$C:$C,{"Space Cooling";"Space Heating"})),SUMIFS(Gulf_Econ_COM_TRC!$Q:$Q,Gulf_Econ_COM_TRC!$C:$C,$H69)))</f>
        <v>3447.1688051425272</v>
      </c>
      <c r="J69" s="109">
        <f t="shared" si="8"/>
        <v>2.5932776816798897E-2</v>
      </c>
      <c r="K69" s="152">
        <f>IF($H69="Space Heating",0,IF($H69="Space Cooling",SUM(SUMIFS(Gulf_Econ_COM_RIM!$Q:$Q,Gulf_Econ_COM_RIM!$C:$C,{"Space Cooling";"Space Heating"})),SUMIFS(Gulf_Econ_COM_RIM!$Q:$Q,Gulf_Econ_COM_RIM!$C:$C,$H69)))</f>
        <v>0</v>
      </c>
      <c r="L69" s="153">
        <f t="shared" si="8"/>
        <v>0</v>
      </c>
      <c r="N69" s="76" t="s">
        <v>82</v>
      </c>
      <c r="O69" s="77">
        <f>SUMIFS(Gulf_Econ_IND_TRC!$R:$R,Gulf_Econ_IND_TRC!$C:$C,$N69)</f>
        <v>11148.595704958427</v>
      </c>
      <c r="P69" s="109">
        <f t="shared" si="9"/>
        <v>0.33152508375482254</v>
      </c>
      <c r="Q69" s="152">
        <f>SUMIFS(Gulf_Econ_IND_RIM!$R:$R,Gulf_Econ_IND_RIM!$C:$C,$N69)</f>
        <v>762.44020729708063</v>
      </c>
      <c r="R69" s="153">
        <f t="shared" si="10"/>
        <v>0.32103313530539301</v>
      </c>
    </row>
    <row r="70" spans="2:18" ht="25.15" customHeight="1" thickBot="1" x14ac:dyDescent="0.25">
      <c r="B70" s="76" t="s">
        <v>598</v>
      </c>
      <c r="C70" s="75">
        <f>SUMIFS(Gulf_Econ_RES_TRC!$Q:$Q,Gulf_Econ_RES_TRC!$C:$C,$B70)</f>
        <v>5716.8714611206051</v>
      </c>
      <c r="D70" s="109">
        <f t="shared" si="6"/>
        <v>3.1445574006540127E-2</v>
      </c>
      <c r="E70" s="75">
        <f>SUMIFS(Gulf_Econ_RES_RIM!$Q:$Q,Gulf_Econ_RES_RIM!$C:$C,$B70)</f>
        <v>0</v>
      </c>
      <c r="F70" s="109">
        <f t="shared" si="7"/>
        <v>0</v>
      </c>
      <c r="H70" s="76" t="s">
        <v>590</v>
      </c>
      <c r="I70" s="75">
        <f>IF($H70="Space Heating",0,IF($H70="Space Cooling",SUM(SUMIFS(Gulf_Econ_COM_TRC!$Q:$Q,Gulf_Econ_COM_TRC!$C:$C,{"Space Cooling";"Space Heating"})),SUMIFS(Gulf_Econ_COM_TRC!$Q:$Q,Gulf_Econ_COM_TRC!$C:$C,$H70)))</f>
        <v>6261.1688803521674</v>
      </c>
      <c r="J70" s="109">
        <f t="shared" si="8"/>
        <v>4.7102275625212978E-2</v>
      </c>
      <c r="K70" s="152">
        <f>IF($H70="Space Heating",0,IF($H70="Space Cooling",SUM(SUMIFS(Gulf_Econ_COM_RIM!$Q:$Q,Gulf_Econ_COM_RIM!$C:$C,{"Space Cooling";"Space Heating"})),SUMIFS(Gulf_Econ_COM_RIM!$Q:$Q,Gulf_Econ_COM_RIM!$C:$C,$H70)))</f>
        <v>1786.3094547826058</v>
      </c>
      <c r="L70" s="153">
        <f t="shared" si="8"/>
        <v>2.4681977522069701E-2</v>
      </c>
      <c r="N70" s="76" t="s">
        <v>89</v>
      </c>
      <c r="O70" s="77">
        <f>SUMIFS(Gulf_Econ_IND_TRC!$R:$R,Gulf_Econ_IND_TRC!$C:$C,$N70)</f>
        <v>5081.9853867930515</v>
      </c>
      <c r="P70" s="109">
        <f t="shared" si="9"/>
        <v>0.15112267729360926</v>
      </c>
      <c r="Q70" s="152">
        <f>SUMIFS(Gulf_Econ_IND_RIM!$R:$R,Gulf_Econ_IND_RIM!$C:$C,$N70)</f>
        <v>74.371382495709682</v>
      </c>
      <c r="R70" s="153">
        <f t="shared" si="10"/>
        <v>3.1314820324384179E-2</v>
      </c>
    </row>
    <row r="71" spans="2:18" ht="25.15" customHeight="1" thickBot="1" x14ac:dyDescent="0.25">
      <c r="B71" s="76" t="s">
        <v>585</v>
      </c>
      <c r="C71" s="75">
        <f>SUMIFS(Gulf_Econ_RES_TRC!$Q:$Q,Gulf_Econ_RES_TRC!$C:$C,$B71)</f>
        <v>2634.0080485352355</v>
      </c>
      <c r="D71" s="109">
        <f t="shared" si="6"/>
        <v>1.4488325579354793E-2</v>
      </c>
      <c r="E71" s="75">
        <f>SUMIFS(Gulf_Econ_RES_RIM!$Q:$Q,Gulf_Econ_RES_RIM!$C:$C,$B71)</f>
        <v>0</v>
      </c>
      <c r="F71" s="109">
        <f t="shared" si="7"/>
        <v>0</v>
      </c>
      <c r="H71" s="76" t="s">
        <v>1614</v>
      </c>
      <c r="I71" s="75">
        <f>IF($H71="Space Heating",0,IF($H71="Space Cooling",SUM(SUMIFS(Gulf_Econ_COM_TRC!$Q:$Q,Gulf_Econ_COM_TRC!$C:$C,{"Space Cooling";"Space Heating"})),SUMIFS(Gulf_Econ_COM_TRC!$Q:$Q,Gulf_Econ_COM_TRC!$C:$C,$H71)))</f>
        <v>0</v>
      </c>
      <c r="J71" s="109">
        <f t="shared" si="8"/>
        <v>0</v>
      </c>
      <c r="K71" s="152">
        <f>IF($H71="Space Heating",0,IF($H71="Space Cooling",SUM(SUMIFS(Gulf_Econ_COM_RIM!$Q:$Q,Gulf_Econ_COM_RIM!$C:$C,{"Space Cooling";"Space Heating"})),SUMIFS(Gulf_Econ_COM_RIM!$Q:$Q,Gulf_Econ_COM_RIM!$C:$C,$H71)))</f>
        <v>0</v>
      </c>
      <c r="L71" s="153">
        <f t="shared" si="8"/>
        <v>0</v>
      </c>
      <c r="N71" s="76" t="s">
        <v>72</v>
      </c>
      <c r="O71" s="77">
        <f>SUMIFS(Gulf_Econ_IND_TRC!$R:$R,Gulf_Econ_IND_TRC!$C:$C,$N71)</f>
        <v>707.64393300673191</v>
      </c>
      <c r="P71" s="109">
        <f t="shared" si="9"/>
        <v>2.104316277738082E-2</v>
      </c>
      <c r="Q71" s="152">
        <f>SUMIFS(Gulf_Econ_IND_RIM!$R:$R,Gulf_Econ_IND_RIM!$C:$C,$N71)</f>
        <v>39.299158457559102</v>
      </c>
      <c r="R71" s="153">
        <f t="shared" si="10"/>
        <v>1.6547306836321878E-2</v>
      </c>
    </row>
    <row r="72" spans="2:18" ht="25.15" customHeight="1" thickBot="1" x14ac:dyDescent="0.25">
      <c r="B72" s="76" t="s">
        <v>555</v>
      </c>
      <c r="C72" s="75">
        <f>SUMIFS(Gulf_Econ_RES_TRC!$Q:$Q,Gulf_Econ_RES_TRC!$C:$C,$B72)</f>
        <v>3601.6548735631836</v>
      </c>
      <c r="D72" s="109">
        <f t="shared" si="6"/>
        <v>1.9810853828511103E-2</v>
      </c>
      <c r="E72" s="75">
        <f>SUMIFS(Gulf_Econ_RES_RIM!$Q:$Q,Gulf_Econ_RES_RIM!$C:$C,$B72)</f>
        <v>0</v>
      </c>
      <c r="F72" s="109">
        <f t="shared" si="7"/>
        <v>0</v>
      </c>
      <c r="H72" s="76" t="s">
        <v>1669</v>
      </c>
      <c r="I72" s="75">
        <f>IF($H72="Space Heating",0,IF($H72="Space Cooling",SUM(SUMIFS(Gulf_Econ_COM_TRC!$Q:$Q,Gulf_Econ_COM_TRC!$C:$C,{"Space Cooling";"Space Heating"})),SUMIFS(Gulf_Econ_COM_TRC!$Q:$Q,Gulf_Econ_COM_TRC!$C:$C,$H72)))</f>
        <v>50901.717233223542</v>
      </c>
      <c r="J72" s="109">
        <f t="shared" si="8"/>
        <v>0.38292957125620503</v>
      </c>
      <c r="K72" s="152">
        <f>IF($H72="Space Heating",0,IF($H72="Space Cooling",SUM(SUMIFS(Gulf_Econ_COM_RIM!$Q:$Q,Gulf_Econ_COM_RIM!$C:$C,{"Space Cooling";"Space Heating"})),SUMIFS(Gulf_Econ_COM_RIM!$Q:$Q,Gulf_Econ_COM_RIM!$C:$C,$H72)))</f>
        <v>64752.449644482556</v>
      </c>
      <c r="L72" s="153">
        <f t="shared" si="8"/>
        <v>0.8947041635731432</v>
      </c>
      <c r="N72" s="76" t="s">
        <v>92</v>
      </c>
      <c r="O72" s="77">
        <f>SUMIFS(Gulf_Econ_IND_TRC!$R:$R,Gulf_Econ_IND_TRC!$C:$C,$N72)</f>
        <v>6520.9306754070431</v>
      </c>
      <c r="P72" s="109">
        <f t="shared" si="9"/>
        <v>0.19391250212456898</v>
      </c>
      <c r="Q72" s="152">
        <f>SUMIFS(Gulf_Econ_IND_RIM!$R:$R,Gulf_Econ_IND_RIM!$C:$C,$N72)</f>
        <v>1005.9008861760522</v>
      </c>
      <c r="R72" s="153">
        <f t="shared" si="10"/>
        <v>0.42354470843081388</v>
      </c>
    </row>
    <row r="73" spans="2:18" ht="25.15" customHeight="1" thickBot="1" x14ac:dyDescent="0.25">
      <c r="B73" s="76" t="s">
        <v>634</v>
      </c>
      <c r="C73" s="75">
        <f>SUMIFS(Gulf_Econ_RES_TRC!$Q:$Q,Gulf_Econ_RES_TRC!$C:$C,$B73)</f>
        <v>21970.699855923893</v>
      </c>
      <c r="D73" s="109">
        <f t="shared" si="6"/>
        <v>0.12084953684781827</v>
      </c>
      <c r="E73" s="75">
        <f>SUMIFS(Gulf_Econ_RES_RIM!$Q:$Q,Gulf_Econ_RES_RIM!$C:$C,$B73)</f>
        <v>0</v>
      </c>
      <c r="F73" s="109">
        <f t="shared" si="7"/>
        <v>0</v>
      </c>
      <c r="H73" s="76" t="s">
        <v>3255</v>
      </c>
      <c r="I73" s="75">
        <f>IF($H73="Space Heating",0,IF($H73="Space Cooling",SUM(SUMIFS(Gulf_Econ_COM_TRC!$Q:$Q,Gulf_Econ_COM_TRC!$C:$C,{"Space Cooling";"Space Heating"})),SUMIFS(Gulf_Econ_COM_TRC!$Q:$Q,Gulf_Econ_COM_TRC!$C:$C,$H73)))</f>
        <v>5166.7810711343009</v>
      </c>
      <c r="J73" s="109">
        <f t="shared" si="8"/>
        <v>3.8869283157558353E-2</v>
      </c>
      <c r="K73" s="152">
        <f>IF($H73="Space Heating",0,IF($H73="Space Cooling",SUM(SUMIFS(Gulf_Econ_COM_RIM!$Q:$Q,Gulf_Econ_COM_RIM!$C:$C,{"Space Cooling";"Space Heating"})),SUMIFS(Gulf_Econ_COM_RIM!$Q:$Q,Gulf_Econ_COM_RIM!$C:$C,$H73)))</f>
        <v>822.63182506402427</v>
      </c>
      <c r="L73" s="153">
        <f t="shared" si="8"/>
        <v>1.1366552509033461E-2</v>
      </c>
      <c r="N73" s="76" t="s">
        <v>96</v>
      </c>
      <c r="O73" s="77">
        <f>SUMIFS(Gulf_Econ_IND_TRC!$R:$R,Gulf_Econ_IND_TRC!$C:$C,$N73)</f>
        <v>5124.4534876349026</v>
      </c>
      <c r="P73" s="109">
        <f t="shared" si="9"/>
        <v>0.15238554851623698</v>
      </c>
      <c r="Q73" s="152">
        <f>SUMIFS(Gulf_Econ_IND_RIM!$R:$R,Gulf_Econ_IND_RIM!$C:$C,$N73)</f>
        <v>119.18954093043064</v>
      </c>
      <c r="R73" s="153">
        <f t="shared" si="10"/>
        <v>5.0185957737138784E-2</v>
      </c>
    </row>
    <row r="74" spans="2:18" ht="25.15" customHeight="1" thickBot="1" x14ac:dyDescent="0.25">
      <c r="B74" s="76"/>
      <c r="C74" s="77"/>
      <c r="D74" s="78"/>
      <c r="E74" s="77"/>
      <c r="F74" s="78"/>
      <c r="H74" s="76" t="s">
        <v>1593</v>
      </c>
      <c r="I74" s="75">
        <f>IF($H74="Space Heating",0,IF($H74="Space Cooling",SUM(SUMIFS(Gulf_Econ_COM_TRC!$Q:$Q,Gulf_Econ_COM_TRC!$C:$C,{"Space Cooling";"Space Heating"})),SUMIFS(Gulf_Econ_COM_TRC!$Q:$Q,Gulf_Econ_COM_TRC!$C:$C,$H74)))</f>
        <v>4897.5992376188742</v>
      </c>
      <c r="J74" s="109">
        <f t="shared" si="8"/>
        <v>3.6844249628223066E-2</v>
      </c>
      <c r="K74" s="152">
        <f>IF($H74="Space Heating",0,IF($H74="Space Cooling",SUM(SUMIFS(Gulf_Econ_COM_RIM!$Q:$Q,Gulf_Econ_COM_RIM!$C:$C,{"Space Cooling";"Space Heating"})),SUMIFS(Gulf_Econ_COM_RIM!$Q:$Q,Gulf_Econ_COM_RIM!$C:$C,$H74)))</f>
        <v>379.10623944504789</v>
      </c>
      <c r="L74" s="153">
        <f t="shared" si="8"/>
        <v>5.2382254683849307E-3</v>
      </c>
      <c r="N74" s="76" t="s">
        <v>81</v>
      </c>
      <c r="O74" s="77">
        <f>SUMIFS(Gulf_Econ_IND_TRC!$R:$R,Gulf_Econ_IND_TRC!$C:$C,$N74)</f>
        <v>494.63716935501179</v>
      </c>
      <c r="P74" s="109">
        <f t="shared" si="9"/>
        <v>1.47089941494367E-2</v>
      </c>
      <c r="Q74" s="152">
        <f>SUMIFS(Gulf_Econ_IND_RIM!$R:$R,Gulf_Econ_IND_RIM!$C:$C,$N74)</f>
        <v>20.62748476563738</v>
      </c>
      <c r="R74" s="153">
        <f t="shared" si="10"/>
        <v>8.6854104025452204E-3</v>
      </c>
    </row>
    <row r="75" spans="2:18" ht="25.15" customHeight="1" thickBot="1" x14ac:dyDescent="0.25">
      <c r="B75" s="76"/>
      <c r="C75" s="77"/>
      <c r="D75" s="78"/>
      <c r="E75" s="77"/>
      <c r="F75" s="78"/>
      <c r="H75" s="76" t="s">
        <v>634</v>
      </c>
      <c r="I75" s="75">
        <f>IF($H75="Space Heating",0,IF($H75="Space Cooling",SUM(SUMIFS(Gulf_Econ_COM_TRC!$Q:$Q,Gulf_Econ_COM_TRC!$C:$C,{"Space Cooling";"Space Heating"})),SUMIFS(Gulf_Econ_COM_TRC!$Q:$Q,Gulf_Econ_COM_TRC!$C:$C,$H75)))</f>
        <v>6616.3423419372657</v>
      </c>
      <c r="J75" s="109">
        <f t="shared" si="8"/>
        <v>4.9774217334825725E-2</v>
      </c>
      <c r="K75" s="152">
        <f>IF($H75="Space Heating",0,IF($H75="Space Cooling",SUM(SUMIFS(Gulf_Econ_COM_RIM!$Q:$Q,Gulf_Econ_COM_RIM!$C:$C,{"Space Cooling";"Space Heating"})),SUMIFS(Gulf_Econ_COM_RIM!$Q:$Q,Gulf_Econ_COM_RIM!$C:$C,$H75)))</f>
        <v>698.909114797077</v>
      </c>
      <c r="L75" s="153">
        <f t="shared" si="8"/>
        <v>9.6570384348609248E-3</v>
      </c>
      <c r="N75" s="76" t="s">
        <v>904</v>
      </c>
      <c r="O75" s="77">
        <f>SUMIFS(Gulf_Econ_IND_TRC!$R:$R,Gulf_Econ_IND_TRC!$C:$C,$N75)</f>
        <v>0</v>
      </c>
      <c r="P75" s="109">
        <f t="shared" si="9"/>
        <v>0</v>
      </c>
      <c r="Q75" s="152">
        <f>SUMIFS(Gulf_Econ_IND_RIM!$R:$R,Gulf_Econ_IND_RIM!$C:$C,$N75)</f>
        <v>0</v>
      </c>
      <c r="R75" s="153">
        <f t="shared" si="10"/>
        <v>0</v>
      </c>
    </row>
    <row r="76" spans="2:18" ht="25.15" customHeight="1" thickBot="1" x14ac:dyDescent="0.25">
      <c r="B76" s="156" t="s">
        <v>45</v>
      </c>
      <c r="C76" s="157">
        <f>SUM(C66:C75)</f>
        <v>181802.10225870251</v>
      </c>
      <c r="D76" s="158">
        <f>SUM(D66:D75)</f>
        <v>1</v>
      </c>
      <c r="E76" s="157">
        <f>SUM(E66:E75)</f>
        <v>446.04192390124558</v>
      </c>
      <c r="F76" s="158">
        <f>SUM(F66:F75)</f>
        <v>1</v>
      </c>
      <c r="H76" s="156" t="s">
        <v>45</v>
      </c>
      <c r="I76" s="157">
        <f>SUM(I66:I75)</f>
        <v>132927.09953488276</v>
      </c>
      <c r="J76" s="158">
        <f>SUM(J66:J75)</f>
        <v>0.99999999999999989</v>
      </c>
      <c r="K76" s="159">
        <f>SUM(K66:K75)</f>
        <v>72373.028181609625</v>
      </c>
      <c r="L76" s="160">
        <f>SUM(L66:L75)</f>
        <v>1.0000000000000004</v>
      </c>
      <c r="N76" s="156" t="s">
        <v>45</v>
      </c>
      <c r="O76" s="157">
        <f>SUM(O66:O75)</f>
        <v>33628.211713848192</v>
      </c>
      <c r="P76" s="158">
        <f>SUM(P66:P75)</f>
        <v>1</v>
      </c>
      <c r="Q76" s="159">
        <f>SUM(Q66:Q75)</f>
        <v>2374.9579823646086</v>
      </c>
      <c r="R76" s="160">
        <f>SUM(R66:R75)</f>
        <v>1</v>
      </c>
    </row>
    <row r="106" spans="1:18" ht="15" x14ac:dyDescent="0.25">
      <c r="A106" s="63" t="s">
        <v>7705</v>
      </c>
    </row>
    <row r="108" spans="1:18" x14ac:dyDescent="0.2">
      <c r="B108" s="62" t="s">
        <v>5</v>
      </c>
      <c r="C108" s="150" t="s">
        <v>63</v>
      </c>
      <c r="E108" s="150" t="s">
        <v>7703</v>
      </c>
      <c r="H108" s="62" t="s">
        <v>6</v>
      </c>
      <c r="I108" s="150" t="s">
        <v>63</v>
      </c>
      <c r="K108" s="150" t="s">
        <v>7703</v>
      </c>
      <c r="N108" s="62" t="s">
        <v>7</v>
      </c>
      <c r="Q108" s="150" t="s">
        <v>7703</v>
      </c>
    </row>
    <row r="109" spans="1:18" ht="25.15" customHeight="1" x14ac:dyDescent="0.2">
      <c r="B109" s="73" t="s">
        <v>185</v>
      </c>
      <c r="C109" s="73" t="s">
        <v>187</v>
      </c>
      <c r="D109" s="73" t="s">
        <v>188</v>
      </c>
      <c r="E109" s="151" t="s">
        <v>186</v>
      </c>
      <c r="F109" s="151" t="s">
        <v>188</v>
      </c>
      <c r="H109" s="73" t="s">
        <v>185</v>
      </c>
      <c r="I109" s="73" t="s">
        <v>187</v>
      </c>
      <c r="J109" s="73" t="s">
        <v>188</v>
      </c>
      <c r="K109" s="151" t="s">
        <v>187</v>
      </c>
      <c r="L109" s="151" t="s">
        <v>188</v>
      </c>
      <c r="N109" s="73" t="s">
        <v>185</v>
      </c>
      <c r="O109" s="73" t="s">
        <v>187</v>
      </c>
      <c r="P109" s="73" t="s">
        <v>188</v>
      </c>
      <c r="Q109" s="151" t="s">
        <v>187</v>
      </c>
      <c r="R109" s="151" t="s">
        <v>188</v>
      </c>
    </row>
    <row r="110" spans="1:18" ht="25.15" customHeight="1" thickBot="1" x14ac:dyDescent="0.25">
      <c r="B110" s="74" t="s">
        <v>1614</v>
      </c>
      <c r="C110" s="75">
        <f t="array" ref="C110">IF($B110="Space Cooling",0,IF($B110="Space Heating",SUM(SUMIFS(Gulf_Econ_RES_TRC!$R:$R,Gulf_Econ_RES_TRC!$C:$C,{"Space Heating";"Space Cooling"})),SUMIFS(Gulf_Econ_RES_TRC!$R:$R,Gulf_Econ_RES_TRC!$C:$C,$B110)))</f>
        <v>100042.8693929689</v>
      </c>
      <c r="D110" s="109">
        <f>C110/SUM(C$110:C$117)</f>
        <v>0.57676023456761694</v>
      </c>
      <c r="E110" s="75">
        <f t="array" ref="E110">IF($B110="Space Cooling",0,IF($B110="Space Heating",SUM(SUMIFS(Gulf_Econ_RES_RIM!$R:$R,Gulf_Econ_RES_RIM!$C:$C,{"Space Heating";"Space Cooling"})),SUMIFS(Gulf_Econ_RES_RIM!$R:$R,Gulf_Econ_RES_RIM!$C:$C,$B110)))</f>
        <v>3252.4682466380991</v>
      </c>
      <c r="F110" s="109">
        <f>E110/SUM(E$110:E$117)</f>
        <v>1</v>
      </c>
      <c r="H110" s="74" t="s">
        <v>3113</v>
      </c>
      <c r="I110" s="75">
        <f>IF($H110="Space Cooling",0,IF($H110="Space Heating",SUM(SUMIFS(Gulf_Econ_COM_TRC!$R:$R,Gulf_Econ_COM_TRC!$C:$C,{"Space Cooling";"Space Heating"})),SUMIFS(Gulf_Econ_COM_TRC!$R:$R,Gulf_Econ_COM_TRC!$C:$C,$H110)))</f>
        <v>34774.093673177216</v>
      </c>
      <c r="J110" s="109">
        <f>I110/SUM(I$110:I$119)</f>
        <v>0.38215526670917677</v>
      </c>
      <c r="K110" s="152">
        <f>IF($H110="Space Cooling",0,IF($H110="Space Heating",SUM(SUMIFS(Gulf_Econ_COM_RIM!$R:$R,Gulf_Econ_COM_RIM!$C:$C,{"Space Cooling";"Space Heating"})),SUMIFS(Gulf_Econ_COM_RIM!$R:$R,Gulf_Econ_COM_RIM!$C:$C,$H110)))</f>
        <v>7621.7944315700379</v>
      </c>
      <c r="L110" s="153">
        <f>K110/SUM(K$110:K$119)</f>
        <v>0.22516250792456871</v>
      </c>
      <c r="N110" s="74" t="s">
        <v>74</v>
      </c>
      <c r="O110" s="75">
        <f>SUMIFS(Gulf_Econ_IND_TRC!$S:$S,Gulf_Econ_IND_TRC!$C:$C,$N110)</f>
        <v>1366.1627796156199</v>
      </c>
      <c r="P110" s="109">
        <f>O110/SUM(O$110:O$119)</f>
        <v>4.1692401807413564E-2</v>
      </c>
      <c r="Q110" s="152">
        <f>SUMIFS(Gulf_Econ_IND_RIM!$S:$S,Gulf_Econ_IND_RIM!$C:$C,$N110)</f>
        <v>69.198757642200576</v>
      </c>
      <c r="R110" s="153">
        <f>Q110/SUM(Q$110:Q$119)</f>
        <v>2.9928290333751054E-2</v>
      </c>
    </row>
    <row r="111" spans="1:18" ht="25.15" customHeight="1" thickBot="1" x14ac:dyDescent="0.25">
      <c r="B111" s="76" t="s">
        <v>1669</v>
      </c>
      <c r="C111" s="75">
        <f t="array" ref="C111">IF($B111="Space Cooling",0,IF($B111="Space Heating",SUM(SUMIFS(Gulf_Econ_RES_TRC!$R:$R,Gulf_Econ_RES_TRC!$C:$C,{"Space Heating";"Space Cooling"})),SUMIFS(Gulf_Econ_RES_TRC!$R:$R,Gulf_Econ_RES_TRC!$C:$C,$B111)))</f>
        <v>0</v>
      </c>
      <c r="D111" s="109">
        <f t="shared" ref="D111:D117" si="11">C111/SUM(C$110:C$117)</f>
        <v>0</v>
      </c>
      <c r="E111" s="75">
        <f t="array" ref="E111">IF($B111="Space Cooling",0,IF($B111="Space Heating",SUM(SUMIFS(Gulf_Econ_RES_RIM!$R:$R,Gulf_Econ_RES_RIM!$C:$C,{"Space Heating";"Space Cooling"})),SUMIFS(Gulf_Econ_RES_RIM!$R:$R,Gulf_Econ_RES_RIM!$C:$C,$B111)))</f>
        <v>0</v>
      </c>
      <c r="F111" s="109">
        <f t="shared" ref="F111:F117" si="12">E111/SUM(E$110:E$117)</f>
        <v>0</v>
      </c>
      <c r="H111" s="76" t="s">
        <v>904</v>
      </c>
      <c r="I111" s="75">
        <f>IF($H111="Space Cooling",0,IF($H111="Space Heating",SUM(SUMIFS(Gulf_Econ_COM_TRC!$R:$R,Gulf_Econ_COM_TRC!$C:$C,{"Space Cooling";"Space Heating"})),SUMIFS(Gulf_Econ_COM_TRC!$R:$R,Gulf_Econ_COM_TRC!$C:$C,$H111)))</f>
        <v>2378.9095995703933</v>
      </c>
      <c r="J111" s="109">
        <f t="shared" ref="J111:L119" si="13">I111/SUM(I$110:I$119)</f>
        <v>2.6143394017543675E-2</v>
      </c>
      <c r="K111" s="152">
        <f>IF($H111="Space Cooling",0,IF($H111="Space Heating",SUM(SUMIFS(Gulf_Econ_COM_RIM!$R:$R,Gulf_Econ_COM_RIM!$C:$C,{"Space Cooling";"Space Heating"})),SUMIFS(Gulf_Econ_COM_RIM!$R:$R,Gulf_Econ_COM_RIM!$C:$C,$H111)))</f>
        <v>954.73710244109634</v>
      </c>
      <c r="L111" s="153">
        <f t="shared" si="13"/>
        <v>2.8204775440262113E-2</v>
      </c>
      <c r="N111" s="76" t="s">
        <v>77</v>
      </c>
      <c r="O111" s="77">
        <f>SUMIFS(Gulf_Econ_IND_TRC!$S:$S,Gulf_Econ_IND_TRC!$C:$C,$N111)</f>
        <v>891.57222647247852</v>
      </c>
      <c r="P111" s="109">
        <f t="shared" ref="P111:P119" si="14">O111/SUM(O$110:O$119)</f>
        <v>2.7208900770140626E-2</v>
      </c>
      <c r="Q111" s="152">
        <f>SUMIFS(Gulf_Econ_IND_RIM!$S:$S,Gulf_Econ_IND_RIM!$C:$C,$N111)</f>
        <v>80.790872296822201</v>
      </c>
      <c r="R111" s="153">
        <f t="shared" ref="R111:R119" si="15">Q111/SUM(Q$110:Q$119)</f>
        <v>3.4941851050541595E-2</v>
      </c>
    </row>
    <row r="112" spans="1:18" ht="25.15" customHeight="1" thickBot="1" x14ac:dyDescent="0.25">
      <c r="B112" s="76" t="s">
        <v>1593</v>
      </c>
      <c r="C112" s="75">
        <f t="array" ref="C112">IF($B112="Space Cooling",0,IF($B112="Space Heating",SUM(SUMIFS(Gulf_Econ_RES_TRC!$R:$R,Gulf_Econ_RES_TRC!$C:$C,{"Space Heating";"Space Cooling"})),SUMIFS(Gulf_Econ_RES_TRC!$R:$R,Gulf_Econ_RES_TRC!$C:$C,$B112)))</f>
        <v>63911.84229296093</v>
      </c>
      <c r="D112" s="109">
        <f t="shared" si="11"/>
        <v>0.36846013490220186</v>
      </c>
      <c r="E112" s="75">
        <f t="array" ref="E112">IF($B112="Space Cooling",0,IF($B112="Space Heating",SUM(SUMIFS(Gulf_Econ_RES_RIM!$R:$R,Gulf_Econ_RES_RIM!$C:$C,{"Space Heating";"Space Cooling"})),SUMIFS(Gulf_Econ_RES_RIM!$R:$R,Gulf_Econ_RES_RIM!$C:$C,$B112)))</f>
        <v>0</v>
      </c>
      <c r="F112" s="109">
        <f t="shared" si="12"/>
        <v>0</v>
      </c>
      <c r="H112" s="76" t="s">
        <v>3131</v>
      </c>
      <c r="I112" s="75">
        <f>IF($H112="Space Cooling",0,IF($H112="Space Heating",SUM(SUMIFS(Gulf_Econ_COM_TRC!$R:$R,Gulf_Econ_COM_TRC!$C:$C,{"Space Cooling";"Space Heating"})),SUMIFS(Gulf_Econ_COM_TRC!$R:$R,Gulf_Econ_COM_TRC!$C:$C,$H112)))</f>
        <v>1142.4678133845941</v>
      </c>
      <c r="J112" s="109">
        <f t="shared" si="13"/>
        <v>1.2555326273461107E-2</v>
      </c>
      <c r="K112" s="152">
        <f>IF($H112="Space Cooling",0,IF($H112="Space Heating",SUM(SUMIFS(Gulf_Econ_COM_RIM!$R:$R,Gulf_Econ_COM_RIM!$C:$C,{"Space Cooling";"Space Heating"})),SUMIFS(Gulf_Econ_COM_RIM!$R:$R,Gulf_Econ_COM_RIM!$C:$C,$H112)))</f>
        <v>0</v>
      </c>
      <c r="L112" s="153">
        <f t="shared" si="13"/>
        <v>0</v>
      </c>
      <c r="N112" s="76" t="s">
        <v>103</v>
      </c>
      <c r="O112" s="77">
        <f>SUMIFS(Gulf_Econ_IND_TRC!$S:$S,Gulf_Econ_IND_TRC!$C:$C,$N112)</f>
        <v>2176.119662954201</v>
      </c>
      <c r="P112" s="109">
        <f t="shared" si="14"/>
        <v>6.6410574729921151E-2</v>
      </c>
      <c r="Q112" s="152">
        <f>SUMIFS(Gulf_Econ_IND_RIM!$S:$S,Gulf_Econ_IND_RIM!$C:$C,$N112)</f>
        <v>194.08275265494433</v>
      </c>
      <c r="R112" s="153">
        <f t="shared" si="15"/>
        <v>8.394030714054955E-2</v>
      </c>
    </row>
    <row r="113" spans="2:18" ht="25.15" customHeight="1" thickBot="1" x14ac:dyDescent="0.25">
      <c r="B113" s="76" t="s">
        <v>180</v>
      </c>
      <c r="C113" s="75">
        <f t="array" ref="C113">IF($B113="Space Cooling",0,IF($B113="Space Heating",SUM(SUMIFS(Gulf_Econ_RES_TRC!$R:$R,Gulf_Econ_RES_TRC!$C:$C,{"Space Heating";"Space Cooling"})),SUMIFS(Gulf_Econ_RES_TRC!$R:$R,Gulf_Econ_RES_TRC!$C:$C,$B113)))</f>
        <v>5472.6547491540268</v>
      </c>
      <c r="D113" s="109">
        <f t="shared" si="11"/>
        <v>3.1550570830103507E-2</v>
      </c>
      <c r="E113" s="75">
        <f t="array" ref="E113">IF($B113="Space Cooling",0,IF($B113="Space Heating",SUM(SUMIFS(Gulf_Econ_RES_RIM!$R:$R,Gulf_Econ_RES_RIM!$C:$C,{"Space Heating";"Space Cooling"})),SUMIFS(Gulf_Econ_RES_RIM!$R:$R,Gulf_Econ_RES_RIM!$C:$C,$B113)))</f>
        <v>0</v>
      </c>
      <c r="F113" s="109">
        <f t="shared" si="12"/>
        <v>0</v>
      </c>
      <c r="H113" s="76" t="s">
        <v>598</v>
      </c>
      <c r="I113" s="75">
        <f>IF($H113="Space Cooling",0,IF($H113="Space Heating",SUM(SUMIFS(Gulf_Econ_COM_TRC!$R:$R,Gulf_Econ_COM_TRC!$C:$C,{"Space Cooling";"Space Heating"})),SUMIFS(Gulf_Econ_COM_TRC!$R:$R,Gulf_Econ_COM_TRC!$C:$C,$H113)))</f>
        <v>1461.8439093188179</v>
      </c>
      <c r="J113" s="109">
        <f t="shared" si="13"/>
        <v>1.6065159147018424E-2</v>
      </c>
      <c r="K113" s="152">
        <f>IF($H113="Space Cooling",0,IF($H113="Space Heating",SUM(SUMIFS(Gulf_Econ_COM_RIM!$R:$R,Gulf_Econ_COM_RIM!$C:$C,{"Space Cooling";"Space Heating"})),SUMIFS(Gulf_Econ_COM_RIM!$R:$R,Gulf_Econ_COM_RIM!$C:$C,$H113)))</f>
        <v>0</v>
      </c>
      <c r="L113" s="153">
        <f t="shared" si="13"/>
        <v>0</v>
      </c>
      <c r="N113" s="76" t="s">
        <v>82</v>
      </c>
      <c r="O113" s="77">
        <f>SUMIFS(Gulf_Econ_IND_TRC!$S:$S,Gulf_Econ_IND_TRC!$C:$C,$N113)</f>
        <v>10854.137279243276</v>
      </c>
      <c r="P113" s="109">
        <f t="shared" si="14"/>
        <v>0.33124533874825768</v>
      </c>
      <c r="Q113" s="152">
        <f>SUMIFS(Gulf_Econ_IND_RIM!$S:$S,Gulf_Econ_IND_RIM!$C:$C,$N113)</f>
        <v>742.30251918961972</v>
      </c>
      <c r="R113" s="153">
        <f t="shared" si="15"/>
        <v>0.32104399077005263</v>
      </c>
    </row>
    <row r="114" spans="2:18" ht="25.15" customHeight="1" thickBot="1" x14ac:dyDescent="0.25">
      <c r="B114" s="76" t="s">
        <v>598</v>
      </c>
      <c r="C114" s="75">
        <f t="array" ref="C114">IF($B114="Space Cooling",0,IF($B114="Space Heating",SUM(SUMIFS(Gulf_Econ_RES_TRC!$R:$R,Gulf_Econ_RES_TRC!$C:$C,{"Space Heating";"Space Cooling"})),SUMIFS(Gulf_Econ_RES_TRC!$R:$R,Gulf_Econ_RES_TRC!$C:$C,$B114)))</f>
        <v>1371.6187561662223</v>
      </c>
      <c r="D114" s="109">
        <f t="shared" si="11"/>
        <v>7.9075616317675537E-3</v>
      </c>
      <c r="E114" s="75">
        <f t="array" ref="E114">IF($B114="Space Cooling",0,IF($B114="Space Heating",SUM(SUMIFS(Gulf_Econ_RES_RIM!$R:$R,Gulf_Econ_RES_RIM!$C:$C,{"Space Heating";"Space Cooling"})),SUMIFS(Gulf_Econ_RES_RIM!$R:$R,Gulf_Econ_RES_RIM!$C:$C,$B114)))</f>
        <v>0</v>
      </c>
      <c r="F114" s="109">
        <f t="shared" si="12"/>
        <v>0</v>
      </c>
      <c r="H114" s="76" t="s">
        <v>590</v>
      </c>
      <c r="I114" s="75">
        <f>IF($H114="Space Cooling",0,IF($H114="Space Heating",SUM(SUMIFS(Gulf_Econ_COM_TRC!$R:$R,Gulf_Econ_COM_TRC!$C:$C,{"Space Cooling";"Space Heating"})),SUMIFS(Gulf_Econ_COM_TRC!$R:$R,Gulf_Econ_COM_TRC!$C:$C,$H114)))</f>
        <v>6253.4111578325756</v>
      </c>
      <c r="J114" s="109">
        <f t="shared" si="13"/>
        <v>6.8722826576699175E-2</v>
      </c>
      <c r="K114" s="152">
        <f>IF($H114="Space Cooling",0,IF($H114="Space Heating",SUM(SUMIFS(Gulf_Econ_COM_RIM!$R:$R,Gulf_Econ_COM_RIM!$C:$C,{"Space Cooling";"Space Heating"})),SUMIFS(Gulf_Econ_COM_RIM!$R:$R,Gulf_Econ_COM_RIM!$C:$C,$H114)))</f>
        <v>3461.1571196018699</v>
      </c>
      <c r="L114" s="153">
        <f t="shared" si="13"/>
        <v>0.10224925696533096</v>
      </c>
      <c r="N114" s="76" t="s">
        <v>89</v>
      </c>
      <c r="O114" s="77">
        <f>SUMIFS(Gulf_Econ_IND_TRC!$S:$S,Gulf_Econ_IND_TRC!$C:$C,$N114)</f>
        <v>4947.7592065543186</v>
      </c>
      <c r="P114" s="109">
        <f t="shared" si="14"/>
        <v>0.15099515809092084</v>
      </c>
      <c r="Q114" s="152">
        <f>SUMIFS(Gulf_Econ_IND_RIM!$S:$S,Gulf_Econ_IND_RIM!$C:$C,$N114)</f>
        <v>72.407074094230367</v>
      </c>
      <c r="R114" s="153">
        <f t="shared" si="15"/>
        <v>3.131587920861751E-2</v>
      </c>
    </row>
    <row r="115" spans="2:18" ht="25.15" customHeight="1" thickBot="1" x14ac:dyDescent="0.25">
      <c r="B115" s="76" t="s">
        <v>585</v>
      </c>
      <c r="C115" s="75">
        <f t="array" ref="C115">IF($B115="Space Cooling",0,IF($B115="Space Heating",SUM(SUMIFS(Gulf_Econ_RES_TRC!$R:$R,Gulf_Econ_RES_TRC!$C:$C,{"Space Heating";"Space Cooling"})),SUMIFS(Gulf_Econ_RES_TRC!$R:$R,Gulf_Econ_RES_TRC!$C:$C,$B115)))</f>
        <v>1219.7378788055744</v>
      </c>
      <c r="D115" s="109">
        <f t="shared" si="11"/>
        <v>7.0319484972744383E-3</v>
      </c>
      <c r="E115" s="75">
        <f t="array" ref="E115">IF($B115="Space Cooling",0,IF($B115="Space Heating",SUM(SUMIFS(Gulf_Econ_RES_RIM!$R:$R,Gulf_Econ_RES_RIM!$C:$C,{"Space Heating";"Space Cooling"})),SUMIFS(Gulf_Econ_RES_RIM!$R:$R,Gulf_Econ_RES_RIM!$C:$C,$B115)))</f>
        <v>0</v>
      </c>
      <c r="F115" s="109">
        <f t="shared" si="12"/>
        <v>0</v>
      </c>
      <c r="H115" s="76" t="s">
        <v>1614</v>
      </c>
      <c r="I115" s="75">
        <f>IF($H115="Space Cooling",0,IF($H115="Space Heating",SUM(SUMIFS(Gulf_Econ_COM_TRC!$R:$R,Gulf_Econ_COM_TRC!$C:$C,{"Space Cooling";"Space Heating"})),SUMIFS(Gulf_Econ_COM_TRC!$R:$R,Gulf_Econ_COM_TRC!$C:$C,$H115)))</f>
        <v>14751.388684437934</v>
      </c>
      <c r="J115" s="109">
        <f t="shared" si="13"/>
        <v>0.16211266151216541</v>
      </c>
      <c r="K115" s="152">
        <f>IF($H115="Space Cooling",0,IF($H115="Space Heating",SUM(SUMIFS(Gulf_Econ_COM_RIM!$R:$R,Gulf_Econ_COM_RIM!$C:$C,{"Space Cooling";"Space Heating"})),SUMIFS(Gulf_Econ_COM_RIM!$R:$R,Gulf_Econ_COM_RIM!$C:$C,$H115)))</f>
        <v>18129.806564837709</v>
      </c>
      <c r="L115" s="153">
        <f t="shared" si="13"/>
        <v>0.53558945350422849</v>
      </c>
      <c r="N115" s="76" t="s">
        <v>72</v>
      </c>
      <c r="O115" s="77">
        <f>SUMIFS(Gulf_Econ_IND_TRC!$S:$S,Gulf_Econ_IND_TRC!$C:$C,$N115)</f>
        <v>690.19581611037847</v>
      </c>
      <c r="P115" s="109">
        <f t="shared" si="14"/>
        <v>2.1063318164154601E-2</v>
      </c>
      <c r="Q115" s="152">
        <f>SUMIFS(Gulf_Econ_IND_RIM!$S:$S,Gulf_Econ_IND_RIM!$C:$C,$N115)</f>
        <v>38.330173522180189</v>
      </c>
      <c r="R115" s="153">
        <f t="shared" si="15"/>
        <v>1.6577704583171263E-2</v>
      </c>
    </row>
    <row r="116" spans="2:18" ht="25.15" customHeight="1" thickBot="1" x14ac:dyDescent="0.25">
      <c r="B116" s="76" t="s">
        <v>555</v>
      </c>
      <c r="C116" s="75">
        <f t="array" ref="C116">IF($B116="Space Cooling",0,IF($B116="Space Heating",SUM(SUMIFS(Gulf_Econ_RES_TRC!$R:$R,Gulf_Econ_RES_TRC!$C:$C,{"Space Heating";"Space Cooling"})),SUMIFS(Gulf_Econ_RES_TRC!$R:$R,Gulf_Econ_RES_TRC!$C:$C,$B116)))</f>
        <v>1418.2468476594595</v>
      </c>
      <c r="D116" s="109">
        <f t="shared" si="11"/>
        <v>8.1763786814009753E-3</v>
      </c>
      <c r="E116" s="75">
        <f t="array" ref="E116">IF($B116="Space Cooling",0,IF($B116="Space Heating",SUM(SUMIFS(Gulf_Econ_RES_RIM!$R:$R,Gulf_Econ_RES_RIM!$C:$C,{"Space Heating";"Space Cooling"})),SUMIFS(Gulf_Econ_RES_RIM!$R:$R,Gulf_Econ_RES_RIM!$C:$C,$B116)))</f>
        <v>0</v>
      </c>
      <c r="F116" s="109">
        <f t="shared" si="12"/>
        <v>0</v>
      </c>
      <c r="H116" s="76" t="s">
        <v>1669</v>
      </c>
      <c r="I116" s="75">
        <f>IF($H116="Space Cooling",0,IF($H116="Space Heating",SUM(SUMIFS(Gulf_Econ_COM_TRC!$R:$R,Gulf_Econ_COM_TRC!$C:$C,{"Space Cooling";"Space Heating"})),SUMIFS(Gulf_Econ_COM_TRC!$R:$R,Gulf_Econ_COM_TRC!$C:$C,$H116)))</f>
        <v>0</v>
      </c>
      <c r="J116" s="109">
        <f t="shared" si="13"/>
        <v>0</v>
      </c>
      <c r="K116" s="152">
        <f>IF($H116="Space Cooling",0,IF($H116="Space Heating",SUM(SUMIFS(Gulf_Econ_COM_RIM!$R:$R,Gulf_Econ_COM_RIM!$C:$C,{"Space Cooling";"Space Heating"})),SUMIFS(Gulf_Econ_COM_RIM!$R:$R,Gulf_Econ_COM_RIM!$C:$C,$H116)))</f>
        <v>0</v>
      </c>
      <c r="L116" s="153">
        <f t="shared" si="13"/>
        <v>0</v>
      </c>
      <c r="N116" s="76" t="s">
        <v>92</v>
      </c>
      <c r="O116" s="77">
        <f>SUMIFS(Gulf_Econ_IND_TRC!$S:$S,Gulf_Econ_IND_TRC!$C:$C,$N116)</f>
        <v>6338.5201655599922</v>
      </c>
      <c r="P116" s="109">
        <f t="shared" si="14"/>
        <v>0.19343824436592727</v>
      </c>
      <c r="Q116" s="152">
        <f>SUMIFS(Gulf_Econ_IND_RIM!$S:$S,Gulf_Econ_IND_RIM!$C:$C,$N116)</f>
        <v>977.76274108044868</v>
      </c>
      <c r="R116" s="153">
        <f t="shared" si="15"/>
        <v>0.42287995030035264</v>
      </c>
    </row>
    <row r="117" spans="2:18" ht="25.15" customHeight="1" thickBot="1" x14ac:dyDescent="0.25">
      <c r="B117" s="76" t="s">
        <v>634</v>
      </c>
      <c r="C117" s="75">
        <f t="array" ref="C117">IF($B117="Space Cooling",0,IF($B117="Space Heating",SUM(SUMIFS(Gulf_Econ_RES_TRC!$R:$R,Gulf_Econ_RES_TRC!$C:$C,{"Space Heating";"Space Cooling"})),SUMIFS(Gulf_Econ_RES_TRC!$R:$R,Gulf_Econ_RES_TRC!$C:$C,$B117)))</f>
        <v>19.630237752596308</v>
      </c>
      <c r="D117" s="109">
        <f t="shared" si="11"/>
        <v>1.1317088963465148E-4</v>
      </c>
      <c r="E117" s="75">
        <f t="array" ref="E117">IF($B117="Space Cooling",0,IF($B117="Space Heating",SUM(SUMIFS(Gulf_Econ_RES_RIM!$R:$R,Gulf_Econ_RES_RIM!$C:$C,{"Space Heating";"Space Cooling"})),SUMIFS(Gulf_Econ_RES_RIM!$R:$R,Gulf_Econ_RES_RIM!$C:$C,$B117)))</f>
        <v>0</v>
      </c>
      <c r="F117" s="109">
        <f t="shared" si="12"/>
        <v>0</v>
      </c>
      <c r="H117" s="76" t="s">
        <v>3255</v>
      </c>
      <c r="I117" s="75">
        <f>IF($H117="Space Cooling",0,IF($H117="Space Heating",SUM(SUMIFS(Gulf_Econ_COM_TRC!$R:$R,Gulf_Econ_COM_TRC!$C:$C,{"Space Cooling";"Space Heating"})),SUMIFS(Gulf_Econ_COM_TRC!$R:$R,Gulf_Econ_COM_TRC!$C:$C,$H117)))</f>
        <v>15135.585029633567</v>
      </c>
      <c r="J117" s="109">
        <f t="shared" si="13"/>
        <v>0.16633484651421993</v>
      </c>
      <c r="K117" s="152">
        <f>IF($H117="Space Cooling",0,IF($H117="Space Heating",SUM(SUMIFS(Gulf_Econ_COM_RIM!$R:$R,Gulf_Econ_COM_RIM!$C:$C,{"Space Cooling";"Space Heating"})),SUMIFS(Gulf_Econ_COM_RIM!$R:$R,Gulf_Econ_COM_RIM!$C:$C,$H117)))</f>
        <v>1593.933229490709</v>
      </c>
      <c r="L117" s="153">
        <f t="shared" si="13"/>
        <v>4.7087861872772321E-2</v>
      </c>
      <c r="N117" s="76" t="s">
        <v>96</v>
      </c>
      <c r="O117" s="77">
        <f>SUMIFS(Gulf_Econ_IND_TRC!$S:$S,Gulf_Econ_IND_TRC!$C:$C,$N117)</f>
        <v>5000.1267011443615</v>
      </c>
      <c r="P117" s="109">
        <f t="shared" si="14"/>
        <v>0.15259330339151958</v>
      </c>
      <c r="Q117" s="152">
        <f>SUMIFS(Gulf_Econ_IND_RIM!$S:$S,Gulf_Econ_IND_RIM!$C:$C,$N117)</f>
        <v>116.29782718126316</v>
      </c>
      <c r="R117" s="153">
        <f t="shared" si="15"/>
        <v>5.0298520604402035E-2</v>
      </c>
    </row>
    <row r="118" spans="2:18" ht="25.15" customHeight="1" thickBot="1" x14ac:dyDescent="0.25">
      <c r="B118" s="76"/>
      <c r="C118" s="77"/>
      <c r="D118" s="78"/>
      <c r="E118" s="77"/>
      <c r="F118" s="78"/>
      <c r="H118" s="76" t="s">
        <v>1593</v>
      </c>
      <c r="I118" s="75">
        <f>IF($H118="Space Cooling",0,IF($H118="Space Heating",SUM(SUMIFS(Gulf_Econ_COM_TRC!$R:$R,Gulf_Econ_COM_TRC!$C:$C,{"Space Cooling";"Space Heating"})),SUMIFS(Gulf_Econ_COM_TRC!$R:$R,Gulf_Econ_COM_TRC!$C:$C,$H118)))</f>
        <v>8119.0291063736631</v>
      </c>
      <c r="J118" s="109">
        <f t="shared" si="13"/>
        <v>8.9225322814353261E-2</v>
      </c>
      <c r="K118" s="152">
        <f>IF($H118="Space Cooling",0,IF($H118="Space Heating",SUM(SUMIFS(Gulf_Econ_COM_RIM!$R:$R,Gulf_Econ_COM_RIM!$C:$C,{"Space Cooling";"Space Heating"})),SUMIFS(Gulf_Econ_COM_RIM!$R:$R,Gulf_Econ_COM_RIM!$C:$C,$H118)))</f>
        <v>734.55708148866461</v>
      </c>
      <c r="L118" s="153">
        <f t="shared" si="13"/>
        <v>2.1700232952579033E-2</v>
      </c>
      <c r="N118" s="76" t="s">
        <v>81</v>
      </c>
      <c r="O118" s="77">
        <f>SUMIFS(Gulf_Econ_IND_TRC!$S:$S,Gulf_Econ_IND_TRC!$C:$C,$N118)</f>
        <v>503.07413998380116</v>
      </c>
      <c r="P118" s="109">
        <f t="shared" si="14"/>
        <v>1.5352759931744701E-2</v>
      </c>
      <c r="Q118" s="152">
        <f>SUMIFS(Gulf_Econ_IND_RIM!$S:$S,Gulf_Econ_IND_RIM!$C:$C,$N118)</f>
        <v>20.979325455936525</v>
      </c>
      <c r="R118" s="153">
        <f t="shared" si="15"/>
        <v>9.0735060085618546E-3</v>
      </c>
    </row>
    <row r="119" spans="2:18" ht="25.15" customHeight="1" thickBot="1" x14ac:dyDescent="0.25">
      <c r="B119" s="76"/>
      <c r="C119" s="77"/>
      <c r="D119" s="78"/>
      <c r="E119" s="77"/>
      <c r="F119" s="78"/>
      <c r="H119" s="76" t="s">
        <v>634</v>
      </c>
      <c r="I119" s="75">
        <f>IF($H119="Space Cooling",0,IF($H119="Space Heating",SUM(SUMIFS(Gulf_Econ_COM_TRC!$R:$R,Gulf_Econ_COM_TRC!$C:$C,{"Space Cooling";"Space Heating"})),SUMIFS(Gulf_Econ_COM_TRC!$R:$R,Gulf_Econ_COM_TRC!$C:$C,$H119)))</f>
        <v>6977.94440242172</v>
      </c>
      <c r="J119" s="109">
        <f t="shared" si="13"/>
        <v>7.668519643536216E-2</v>
      </c>
      <c r="K119" s="152">
        <f>IF($H119="Space Cooling",0,IF($H119="Space Heating",SUM(SUMIFS(Gulf_Econ_COM_RIM!$R:$R,Gulf_Econ_COM_RIM!$C:$C,{"Space Cooling";"Space Heating"})),SUMIFS(Gulf_Econ_COM_RIM!$R:$R,Gulf_Econ_COM_RIM!$C:$C,$H119)))</f>
        <v>1354.2078345708251</v>
      </c>
      <c r="L119" s="153">
        <f t="shared" si="13"/>
        <v>4.0005911340258445E-2</v>
      </c>
      <c r="N119" s="76" t="s">
        <v>904</v>
      </c>
      <c r="O119" s="77">
        <f>SUMIFS(Gulf_Econ_IND_TRC!$S:$S,Gulf_Econ_IND_TRC!$C:$C,$N119)</f>
        <v>0</v>
      </c>
      <c r="P119" s="109">
        <f t="shared" si="14"/>
        <v>0</v>
      </c>
      <c r="Q119" s="152">
        <f>SUMIFS(Gulf_Econ_IND_RIM!$S:$S,Gulf_Econ_IND_RIM!$C:$C,$N119)</f>
        <v>0</v>
      </c>
      <c r="R119" s="153">
        <f t="shared" si="15"/>
        <v>0</v>
      </c>
    </row>
    <row r="120" spans="2:18" ht="25.15" customHeight="1" thickBot="1" x14ac:dyDescent="0.25">
      <c r="B120" s="156" t="s">
        <v>45</v>
      </c>
      <c r="C120" s="157">
        <f>SUM(C110:C119)</f>
        <v>173456.60015546772</v>
      </c>
      <c r="D120" s="158">
        <f>SUM(D110:D119)</f>
        <v>0.99999999999999989</v>
      </c>
      <c r="E120" s="157">
        <f>SUM(E110:E119)</f>
        <v>3252.4682466380991</v>
      </c>
      <c r="F120" s="158">
        <f>SUM(F110:F119)</f>
        <v>1</v>
      </c>
      <c r="H120" s="156" t="s">
        <v>45</v>
      </c>
      <c r="I120" s="157">
        <f>SUM(I110:I119)</f>
        <v>90994.673376150487</v>
      </c>
      <c r="J120" s="158">
        <f>SUM(J110:J119)</f>
        <v>1</v>
      </c>
      <c r="K120" s="159">
        <f>SUM(K110:K119)</f>
        <v>33850.193364000908</v>
      </c>
      <c r="L120" s="160">
        <f>SUM(L110:L119)</f>
        <v>1.0000000000000002</v>
      </c>
      <c r="N120" s="156" t="s">
        <v>45</v>
      </c>
      <c r="O120" s="157">
        <f>SUM(O110:O119)</f>
        <v>32767.667977638426</v>
      </c>
      <c r="P120" s="158">
        <f>SUM(P110:P119)</f>
        <v>1</v>
      </c>
      <c r="Q120" s="159">
        <f>SUM(Q110:Q119)</f>
        <v>2312.1520431176455</v>
      </c>
      <c r="R120" s="160">
        <f>SUM(R110:R119)</f>
        <v>1.0000000000000002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1:R120"/>
  <sheetViews>
    <sheetView topLeftCell="E37" zoomScale="80" zoomScaleNormal="80" workbookViewId="0">
      <selection activeCell="O66" sqref="O66"/>
    </sheetView>
  </sheetViews>
  <sheetFormatPr defaultColWidth="8.75" defaultRowHeight="14.25" x14ac:dyDescent="0.2"/>
  <cols>
    <col min="1" max="1" width="8.75" style="62"/>
    <col min="2" max="2" width="36.875" style="62" customWidth="1"/>
    <col min="3" max="3" width="17.5" style="62" customWidth="1"/>
    <col min="4" max="4" width="18.75" style="62" customWidth="1"/>
    <col min="5" max="5" width="22.25" style="62" customWidth="1"/>
    <col min="6" max="6" width="24.25" style="62" customWidth="1"/>
    <col min="7" max="7" width="22.625" style="62" customWidth="1"/>
    <col min="8" max="8" width="28" style="62" customWidth="1"/>
    <col min="9" max="9" width="17.5" style="62" customWidth="1"/>
    <col min="10" max="10" width="22" style="62" customWidth="1"/>
    <col min="11" max="11" width="19.75" style="62" customWidth="1"/>
    <col min="12" max="12" width="24.75" style="62" customWidth="1"/>
    <col min="13" max="13" width="16.125" style="62" customWidth="1"/>
    <col min="14" max="14" width="21.625" style="62" customWidth="1"/>
    <col min="15" max="15" width="21.75" style="62" customWidth="1"/>
    <col min="16" max="16" width="25.625" style="62" customWidth="1"/>
    <col min="17" max="17" width="29.25" style="62" customWidth="1"/>
    <col min="18" max="18" width="20" style="62" customWidth="1"/>
    <col min="19" max="16384" width="8.75" style="62"/>
  </cols>
  <sheetData>
    <row r="1" spans="1:10" x14ac:dyDescent="0.2">
      <c r="A1" s="61" t="s">
        <v>175</v>
      </c>
    </row>
    <row r="3" spans="1:10" ht="15" x14ac:dyDescent="0.25">
      <c r="A3" s="63" t="s">
        <v>7706</v>
      </c>
    </row>
    <row r="4" spans="1:10" ht="15" x14ac:dyDescent="0.25">
      <c r="B4" s="143"/>
    </row>
    <row r="5" spans="1:10" ht="25.15" customHeight="1" thickBot="1" x14ac:dyDescent="0.25">
      <c r="B5" s="64"/>
      <c r="C5" s="65" t="s">
        <v>7690</v>
      </c>
      <c r="D5" s="144" t="s">
        <v>7691</v>
      </c>
      <c r="E5" s="65" t="s">
        <v>7692</v>
      </c>
      <c r="F5" s="144" t="s">
        <v>7693</v>
      </c>
      <c r="G5" s="65" t="s">
        <v>7694</v>
      </c>
      <c r="H5" s="144" t="s">
        <v>7695</v>
      </c>
      <c r="I5" s="145" t="s">
        <v>7696</v>
      </c>
      <c r="J5" s="146" t="s">
        <v>7697</v>
      </c>
    </row>
    <row r="6" spans="1:10" ht="25.15" customHeight="1" thickTop="1" thickBot="1" x14ac:dyDescent="0.25">
      <c r="B6" s="70" t="s">
        <v>177</v>
      </c>
      <c r="C6" s="69">
        <f>Dashboard_Econ!C6</f>
        <v>5532.0757199999998</v>
      </c>
      <c r="D6" s="148">
        <f>Dashboard_Econ!D6</f>
        <v>5532.0757199999998</v>
      </c>
      <c r="E6" s="69">
        <f>Dashboard_Econ!E6</f>
        <v>3862.9779840000001</v>
      </c>
      <c r="F6" s="148">
        <f>Dashboard_Econ!F6</f>
        <v>3862.9779840000001</v>
      </c>
      <c r="G6" s="69">
        <f>Dashboard_Econ!G6</f>
        <v>1663.847892</v>
      </c>
      <c r="H6" s="148">
        <f>Dashboard_Econ!H6</f>
        <v>1663.847892</v>
      </c>
      <c r="I6" s="85">
        <f>Dashboard_Econ!I6</f>
        <v>11058.901596</v>
      </c>
      <c r="J6" s="148">
        <f>Dashboard_Econ!J6</f>
        <v>11058.901596</v>
      </c>
    </row>
    <row r="7" spans="1:10" ht="25.15" customHeight="1" thickTop="1" thickBot="1" x14ac:dyDescent="0.25">
      <c r="B7" s="71" t="s">
        <v>7707</v>
      </c>
      <c r="C7" s="69">
        <f>SUM(Gulf_Ach_RES_TRC!$AJ:$AJ)/10^6</f>
        <v>97.980627783748062</v>
      </c>
      <c r="D7" s="148" t="s">
        <v>7699</v>
      </c>
      <c r="E7" s="69">
        <f>SUM(Gulf_Ach_COM_TRC!$AJ:$AJ)/10^6</f>
        <v>99.828276143950717</v>
      </c>
      <c r="F7" s="148">
        <f>SUM(Gulf_Ach_COM_RIM!$AJ:$AJ)/10^6</f>
        <v>5.5757426408203257</v>
      </c>
      <c r="G7" s="69">
        <f>SUM(Gulf_Ach_IND_TRC!$AJ:$AJ)/10^6</f>
        <v>24.140369183080523</v>
      </c>
      <c r="H7" s="242">
        <f>SUM(Gulf_Ach_IND_RIM!$AJ:$AJ)/10^6</f>
        <v>0.44908257412391223</v>
      </c>
      <c r="I7" s="85">
        <f>SUM(C7,E7,G7)</f>
        <v>221.9492731107793</v>
      </c>
      <c r="J7" s="148">
        <f>SUM(D7,F7,H7)</f>
        <v>6.0248252149442383</v>
      </c>
    </row>
    <row r="8" spans="1:10" ht="25.15" customHeight="1" thickTop="1" thickBot="1" x14ac:dyDescent="0.25">
      <c r="B8" s="71" t="s">
        <v>182</v>
      </c>
      <c r="C8" s="112">
        <f>C7/C6</f>
        <v>1.7711367801695251E-2</v>
      </c>
      <c r="D8" s="149" t="s">
        <v>7699</v>
      </c>
      <c r="E8" s="112">
        <f t="shared" ref="E8:J8" si="0">E7/E6</f>
        <v>2.5842310403379899E-2</v>
      </c>
      <c r="F8" s="149">
        <f t="shared" si="0"/>
        <v>1.4433793472068428E-3</v>
      </c>
      <c r="G8" s="103">
        <f t="shared" si="0"/>
        <v>1.4508759664360306E-2</v>
      </c>
      <c r="H8" s="149">
        <f t="shared" si="0"/>
        <v>2.6990602703718319E-4</v>
      </c>
      <c r="I8" s="104">
        <f t="shared" si="0"/>
        <v>2.0069739402605615E-2</v>
      </c>
      <c r="J8" s="149">
        <f t="shared" si="0"/>
        <v>5.4479417893757323E-4</v>
      </c>
    </row>
    <row r="9" spans="1:10" ht="25.15" customHeight="1" thickTop="1" thickBot="1" x14ac:dyDescent="0.25">
      <c r="B9" s="71" t="s">
        <v>183</v>
      </c>
      <c r="C9" s="161" t="str">
        <f>Dashboard_Econ!C9</f>
        <v>PLACEHOLDER</v>
      </c>
      <c r="D9" s="162" t="str">
        <f>Dashboard_Econ!D9</f>
        <v>PLACEHOLDER</v>
      </c>
      <c r="E9" s="161" t="str">
        <f>Dashboard_Econ!E9</f>
        <v>PLACEHOLDER</v>
      </c>
      <c r="F9" s="162" t="str">
        <f>Dashboard_Econ!F9</f>
        <v>PLACEHOLDER</v>
      </c>
      <c r="G9" s="161" t="str">
        <f>Dashboard_Econ!G9</f>
        <v>PLACEHOLDER</v>
      </c>
      <c r="H9" s="162" t="str">
        <f>Dashboard_Econ!H9</f>
        <v>PLACEHOLDER</v>
      </c>
      <c r="I9" s="163" t="str">
        <f>Dashboard_Econ!I9</f>
        <v>PLACEHOLDER</v>
      </c>
      <c r="J9" s="162" t="str">
        <f>Dashboard_Econ!J9</f>
        <v>PLACEHOLDER</v>
      </c>
    </row>
    <row r="10" spans="1:10" ht="25.15" customHeight="1" thickTop="1" thickBot="1" x14ac:dyDescent="0.25">
      <c r="B10" s="71" t="s">
        <v>7708</v>
      </c>
      <c r="C10" s="69">
        <f>SUM(Gulf_Ach_RES_TRC!$AT:$AT)/10^3</f>
        <v>19.522815807138574</v>
      </c>
      <c r="D10" s="148" t="s">
        <v>7699</v>
      </c>
      <c r="E10" s="69">
        <f>SUM(Gulf_Ach_COM_TRC!$AT:$AT)/10^3</f>
        <v>17.233325370235196</v>
      </c>
      <c r="F10" s="148">
        <f>SUM(Gulf_Ach_COM_RIM!$AT:$AT)/10^3</f>
        <v>4.6019988611876901</v>
      </c>
      <c r="G10" s="72">
        <f>SUM(Gulf_Ach_IND_TRC!$AT:$AT)/10^3</f>
        <v>3.3745981808173808</v>
      </c>
      <c r="H10" s="148">
        <f>SUM(Gulf_Ach_IND_RIM!$AT:$AT)/10^3</f>
        <v>6.323579113377889E-2</v>
      </c>
      <c r="I10" s="85">
        <f>SUM(C10,E10,G10)</f>
        <v>40.13073935819115</v>
      </c>
      <c r="J10" s="148">
        <f>SUM(D10,F10,H10)</f>
        <v>4.6652346523214687</v>
      </c>
    </row>
    <row r="11" spans="1:10" ht="25.15" customHeight="1" thickTop="1" thickBot="1" x14ac:dyDescent="0.25">
      <c r="B11" s="71" t="s">
        <v>184</v>
      </c>
      <c r="C11" s="161" t="str">
        <f>Dashboard_Econ!C11</f>
        <v>PLACEHOLDER</v>
      </c>
      <c r="D11" s="162" t="str">
        <f>Dashboard_Econ!D11</f>
        <v>PLACEHOLDER</v>
      </c>
      <c r="E11" s="161" t="str">
        <f>Dashboard_Econ!E11</f>
        <v>PLACEHOLDER</v>
      </c>
      <c r="F11" s="162" t="str">
        <f>Dashboard_Econ!F11</f>
        <v>PLACEHOLDER</v>
      </c>
      <c r="G11" s="161" t="str">
        <f>Dashboard_Econ!G11</f>
        <v>PLACEHOLDER</v>
      </c>
      <c r="H11" s="162" t="str">
        <f>Dashboard_Econ!H11</f>
        <v>PLACEHOLDER</v>
      </c>
      <c r="I11" s="163" t="str">
        <f>Dashboard_Econ!I11</f>
        <v>PLACEHOLDER</v>
      </c>
      <c r="J11" s="162" t="str">
        <f>Dashboard_Econ!J11</f>
        <v>PLACEHOLDER</v>
      </c>
    </row>
    <row r="12" spans="1:10" ht="25.15" customHeight="1" thickTop="1" thickBot="1" x14ac:dyDescent="0.25">
      <c r="B12" s="71" t="s">
        <v>520</v>
      </c>
      <c r="C12" s="161" t="str">
        <f>Dashboard_Econ!C12</f>
        <v>PLACEHOLDER</v>
      </c>
      <c r="D12" s="162" t="str">
        <f>Dashboard_Econ!D12</f>
        <v>PLACEHOLDER</v>
      </c>
      <c r="E12" s="161" t="str">
        <f>Dashboard_Econ!E12</f>
        <v>PLACEHOLDER</v>
      </c>
      <c r="F12" s="162" t="str">
        <f>Dashboard_Econ!F12</f>
        <v>PLACEHOLDER</v>
      </c>
      <c r="G12" s="161" t="str">
        <f>Dashboard_Econ!G12</f>
        <v>PLACEHOLDER</v>
      </c>
      <c r="H12" s="162" t="str">
        <f>Dashboard_Econ!H12</f>
        <v>PLACEHOLDER</v>
      </c>
      <c r="I12" s="163" t="str">
        <f>Dashboard_Econ!I12</f>
        <v>PLACEHOLDER</v>
      </c>
      <c r="J12" s="162" t="str">
        <f>Dashboard_Econ!J12</f>
        <v>PLACEHOLDER</v>
      </c>
    </row>
    <row r="13" spans="1:10" ht="25.15" customHeight="1" thickTop="1" thickBot="1" x14ac:dyDescent="0.25">
      <c r="B13" s="71" t="s">
        <v>7709</v>
      </c>
      <c r="C13" s="69">
        <f>SUM(Gulf_Ach_RES_TRC!$BD:$BD)/10^3</f>
        <v>19.1114406474187</v>
      </c>
      <c r="D13" s="148" t="s">
        <v>7699</v>
      </c>
      <c r="E13" s="69">
        <f>SUM(Gulf_Ach_COM_TRC!$BD:$BD)/10^3</f>
        <v>7.0330294114468606</v>
      </c>
      <c r="F13" s="148">
        <f>SUM(Gulf_Ach_COM_RIM!$BD:$BD)/10^3</f>
        <v>1.7556560199071305</v>
      </c>
      <c r="G13" s="72">
        <f>SUM(Gulf_Ach_IND_TRC!$BD:$BD)/10^3</f>
        <v>3.2840701164282793</v>
      </c>
      <c r="H13" s="148">
        <f>SUM(Gulf_Ach_IND_RIM!$BD:$BD)/10^3</f>
        <v>6.1547968932907642E-2</v>
      </c>
      <c r="I13" s="85">
        <f>SUM(C13,E13,G13)</f>
        <v>29.42854017529384</v>
      </c>
      <c r="J13" s="148">
        <f>SUM(D13,F13,H13)</f>
        <v>1.8172039888400382</v>
      </c>
    </row>
    <row r="14" spans="1:10" ht="25.15" customHeight="1" thickTop="1" thickBot="1" x14ac:dyDescent="0.25">
      <c r="B14" s="71" t="s">
        <v>523</v>
      </c>
      <c r="C14" s="161" t="str">
        <f>Dashboard_Econ!C14</f>
        <v>PLACEHOLDER</v>
      </c>
      <c r="D14" s="162" t="str">
        <f>Dashboard_Econ!D14</f>
        <v>PLACEHOLDER</v>
      </c>
      <c r="E14" s="161" t="str">
        <f>Dashboard_Econ!E14</f>
        <v>PLACEHOLDER</v>
      </c>
      <c r="F14" s="162" t="str">
        <f>Dashboard_Econ!F14</f>
        <v>PLACEHOLDER</v>
      </c>
      <c r="G14" s="161" t="str">
        <f>Dashboard_Econ!G14</f>
        <v>PLACEHOLDER</v>
      </c>
      <c r="H14" s="162" t="str">
        <f>Dashboard_Econ!H14</f>
        <v>PLACEHOLDER</v>
      </c>
      <c r="I14" s="163" t="str">
        <f>Dashboard_Econ!I14</f>
        <v>PLACEHOLDER</v>
      </c>
      <c r="J14" s="162" t="str">
        <f>Dashboard_Econ!J14</f>
        <v>PLACEHOLDER</v>
      </c>
    </row>
    <row r="15" spans="1:10" ht="15" thickTop="1" x14ac:dyDescent="0.2"/>
    <row r="17" spans="1:18" ht="15" x14ac:dyDescent="0.25">
      <c r="A17" s="63" t="s">
        <v>7702</v>
      </c>
    </row>
    <row r="19" spans="1:18" x14ac:dyDescent="0.2">
      <c r="B19" s="62" t="s">
        <v>5</v>
      </c>
      <c r="C19" s="150" t="s">
        <v>63</v>
      </c>
      <c r="E19" s="150" t="s">
        <v>7703</v>
      </c>
      <c r="H19" s="62" t="s">
        <v>6</v>
      </c>
      <c r="I19" s="150" t="s">
        <v>63</v>
      </c>
      <c r="K19" s="150" t="s">
        <v>7703</v>
      </c>
      <c r="N19" s="62" t="s">
        <v>7</v>
      </c>
      <c r="Q19" s="150" t="s">
        <v>7703</v>
      </c>
    </row>
    <row r="20" spans="1:18" ht="25.15" customHeight="1" x14ac:dyDescent="0.2">
      <c r="B20" s="73" t="s">
        <v>185</v>
      </c>
      <c r="C20" s="73" t="s">
        <v>186</v>
      </c>
      <c r="D20" s="73" t="s">
        <v>188</v>
      </c>
      <c r="E20" s="151" t="s">
        <v>186</v>
      </c>
      <c r="F20" s="151" t="s">
        <v>188</v>
      </c>
      <c r="H20" s="73" t="s">
        <v>185</v>
      </c>
      <c r="I20" s="73" t="s">
        <v>186</v>
      </c>
      <c r="J20" s="73" t="s">
        <v>188</v>
      </c>
      <c r="K20" s="151" t="s">
        <v>186</v>
      </c>
      <c r="L20" s="151" t="s">
        <v>188</v>
      </c>
      <c r="N20" s="73" t="s">
        <v>185</v>
      </c>
      <c r="O20" s="73" t="s">
        <v>186</v>
      </c>
      <c r="P20" s="73" t="s">
        <v>188</v>
      </c>
      <c r="Q20" s="151" t="s">
        <v>186</v>
      </c>
      <c r="R20" s="151" t="s">
        <v>188</v>
      </c>
    </row>
    <row r="21" spans="1:18" ht="25.15" customHeight="1" thickBot="1" x14ac:dyDescent="0.25">
      <c r="B21" s="74" t="s">
        <v>1614</v>
      </c>
      <c r="C21" s="75">
        <f>SUMIFS(Gulf_Ach_RES_TRC!$AJ:$AJ,Gulf_Ach_RES_TRC!$D:$D,$B21)</f>
        <v>11395381.212389978</v>
      </c>
      <c r="D21" s="109">
        <f>C21/SUM(C$21:C$28)</f>
        <v>0.11630239028005204</v>
      </c>
      <c r="E21" s="152" t="s">
        <v>7699</v>
      </c>
      <c r="F21" s="153" t="s">
        <v>7699</v>
      </c>
      <c r="H21" s="74" t="s">
        <v>3113</v>
      </c>
      <c r="I21" s="75">
        <f>SUMIFS(Gulf_Ach_COM_TRC!$AJ:$AJ,Gulf_Ach_COM_TRC!$D:$D,$H21)</f>
        <v>13380119.232724156</v>
      </c>
      <c r="J21" s="109">
        <f>I21/SUM(I$21:I$30)</f>
        <v>0.13403135614032108</v>
      </c>
      <c r="K21" s="152">
        <f>SUMIFS(Gulf_Ach_COM_RIM!$AJ:$AJ,Gulf_Ach_COM_RIM!$D:$D,$H21)</f>
        <v>0</v>
      </c>
      <c r="L21" s="153">
        <f>K21/SUM(K$21:K$30)</f>
        <v>0</v>
      </c>
      <c r="N21" s="74" t="s">
        <v>74</v>
      </c>
      <c r="O21" s="75">
        <f>SUMIFS(Gulf_Ach_IND_TRC!$AJ:$AJ,Gulf_Ach_IND_TRC!$D:$D,$N21)</f>
        <v>458984.56793234887</v>
      </c>
      <c r="P21" s="109">
        <f>O21/SUM(O$21:O$30)</f>
        <v>1.9013154457225175E-2</v>
      </c>
      <c r="Q21" s="152">
        <f>SUMIFS(Gulf_Ach_IND_RIM!$AJ:$AJ,Gulf_Ach_IND_RIM!$D:$D,$N21)</f>
        <v>77478.614014721374</v>
      </c>
      <c r="R21" s="153">
        <f>Q21/SUM(Q$21:Q$30)</f>
        <v>0.17252643161643416</v>
      </c>
    </row>
    <row r="22" spans="1:18" ht="25.15" customHeight="1" thickBot="1" x14ac:dyDescent="0.25">
      <c r="B22" s="76" t="s">
        <v>1669</v>
      </c>
      <c r="C22" s="75">
        <f>SUMIFS(Gulf_Ach_RES_TRC!$AJ:$AJ,Gulf_Ach_RES_TRC!$D:$D,$B22)</f>
        <v>21968929.977370773</v>
      </c>
      <c r="D22" s="109">
        <f t="shared" ref="D22:D28" si="1">C22/SUM(C$21:C$28)</f>
        <v>0.22421707713343245</v>
      </c>
      <c r="E22" s="152" t="s">
        <v>7699</v>
      </c>
      <c r="F22" s="153" t="s">
        <v>7699</v>
      </c>
      <c r="H22" s="76" t="s">
        <v>904</v>
      </c>
      <c r="I22" s="75">
        <f>SUMIFS(Gulf_Ach_COM_TRC!$AJ:$AJ,Gulf_Ach_COM_TRC!$D:$D,$H22)</f>
        <v>6101822.523858414</v>
      </c>
      <c r="J22" s="109">
        <f t="shared" ref="J22:L30" si="2">I22/SUM(I$21:I$30)</f>
        <v>6.1123188334532556E-2</v>
      </c>
      <c r="K22" s="152">
        <f>SUMIFS(Gulf_Ach_COM_RIM!$AJ:$AJ,Gulf_Ach_COM_RIM!$D:$D,$H22)</f>
        <v>0</v>
      </c>
      <c r="L22" s="153">
        <f t="shared" si="2"/>
        <v>0</v>
      </c>
      <c r="N22" s="76" t="s">
        <v>77</v>
      </c>
      <c r="O22" s="75">
        <f>SUMIFS(Gulf_Ach_IND_TRC!$AJ:$AJ,Gulf_Ach_IND_TRC!$D:$D,$N22)</f>
        <v>480956.05815252371</v>
      </c>
      <c r="P22" s="109">
        <f t="shared" ref="P22:P30" si="3">O22/SUM(O$21:O$30)</f>
        <v>1.9923309975292985E-2</v>
      </c>
      <c r="Q22" s="152">
        <f>SUMIFS(Gulf_Ach_IND_RIM!$AJ:$AJ,Gulf_Ach_IND_RIM!$D:$D,$N22)</f>
        <v>92696.136034047391</v>
      </c>
      <c r="R22" s="153">
        <f t="shared" ref="R22:R30" si="4">Q22/SUM(Q$21:Q$30)</f>
        <v>0.20641223101315526</v>
      </c>
    </row>
    <row r="23" spans="1:18" ht="25.15" customHeight="1" thickBot="1" x14ac:dyDescent="0.25">
      <c r="B23" s="76" t="s">
        <v>1593</v>
      </c>
      <c r="C23" s="75">
        <f>SUMIFS(Gulf_Ach_RES_TRC!$AJ:$AJ,Gulf_Ach_RES_TRC!$D:$D,$B23)</f>
        <v>30566928.877080251</v>
      </c>
      <c r="D23" s="109">
        <f t="shared" si="1"/>
        <v>0.3119691062252038</v>
      </c>
      <c r="E23" s="152" t="s">
        <v>7699</v>
      </c>
      <c r="F23" s="153" t="s">
        <v>7699</v>
      </c>
      <c r="H23" s="76" t="s">
        <v>3131</v>
      </c>
      <c r="I23" s="75">
        <f>SUMIFS(Gulf_Ach_COM_TRC!$AJ:$AJ,Gulf_Ach_COM_TRC!$D:$D,$H23)</f>
        <v>1425553.8635212565</v>
      </c>
      <c r="J23" s="109">
        <f t="shared" si="2"/>
        <v>1.4280060906447324E-2</v>
      </c>
      <c r="K23" s="152">
        <f>SUMIFS(Gulf_Ach_COM_RIM!$AJ:$AJ,Gulf_Ach_COM_RIM!$D:$D,$H23)</f>
        <v>0</v>
      </c>
      <c r="L23" s="153">
        <f t="shared" si="2"/>
        <v>0</v>
      </c>
      <c r="N23" s="76" t="s">
        <v>103</v>
      </c>
      <c r="O23" s="75">
        <f>SUMIFS(Gulf_Ach_IND_TRC!$AJ:$AJ,Gulf_Ach_IND_TRC!$D:$D,$N23)</f>
        <v>346371.96189881576</v>
      </c>
      <c r="P23" s="109">
        <f t="shared" si="3"/>
        <v>1.4348246262181461E-2</v>
      </c>
      <c r="Q23" s="152">
        <f>SUMIFS(Gulf_Ach_IND_RIM!$AJ:$AJ,Gulf_Ach_IND_RIM!$D:$D,$N23)</f>
        <v>0</v>
      </c>
      <c r="R23" s="153">
        <f t="shared" si="4"/>
        <v>0</v>
      </c>
    </row>
    <row r="24" spans="1:18" ht="25.15" customHeight="1" thickBot="1" x14ac:dyDescent="0.25">
      <c r="B24" s="76" t="s">
        <v>180</v>
      </c>
      <c r="C24" s="75">
        <f>SUMIFS(Gulf_Ach_RES_TRC!$AJ:$AJ,Gulf_Ach_RES_TRC!$D:$D,$B24)</f>
        <v>25096544.782855988</v>
      </c>
      <c r="D24" s="109">
        <f t="shared" si="1"/>
        <v>0.25613782387929057</v>
      </c>
      <c r="E24" s="152" t="s">
        <v>7699</v>
      </c>
      <c r="F24" s="153" t="s">
        <v>7699</v>
      </c>
      <c r="H24" s="76" t="s">
        <v>598</v>
      </c>
      <c r="I24" s="75">
        <f>SUMIFS(Gulf_Ach_COM_TRC!$AJ:$AJ,Gulf_Ach_COM_TRC!$D:$D,$H24)</f>
        <v>5692809.920886063</v>
      </c>
      <c r="J24" s="109">
        <f t="shared" si="2"/>
        <v>5.7026026500519092E-2</v>
      </c>
      <c r="K24" s="152">
        <f>SUMIFS(Gulf_Ach_COM_RIM!$AJ:$AJ,Gulf_Ach_COM_RIM!$D:$D,$H24)</f>
        <v>0</v>
      </c>
      <c r="L24" s="153">
        <f t="shared" si="2"/>
        <v>0</v>
      </c>
      <c r="N24" s="76" t="s">
        <v>82</v>
      </c>
      <c r="O24" s="75">
        <f>SUMIFS(Gulf_Ach_IND_TRC!$AJ:$AJ,Gulf_Ach_IND_TRC!$D:$D,$N24)</f>
        <v>6857124.9857483143</v>
      </c>
      <c r="P24" s="109">
        <f t="shared" si="3"/>
        <v>0.28405220043421403</v>
      </c>
      <c r="Q24" s="152">
        <f>SUMIFS(Gulf_Ach_IND_RIM!$AJ:$AJ,Gulf_Ach_IND_RIM!$D:$D,$N24)</f>
        <v>0</v>
      </c>
      <c r="R24" s="153">
        <f t="shared" si="4"/>
        <v>0</v>
      </c>
    </row>
    <row r="25" spans="1:18" ht="25.15" customHeight="1" thickBot="1" x14ac:dyDescent="0.25">
      <c r="B25" s="76" t="s">
        <v>598</v>
      </c>
      <c r="C25" s="75">
        <f>SUMIFS(Gulf_Ach_RES_TRC!$AJ:$AJ,Gulf_Ach_RES_TRC!$D:$D,$B25)</f>
        <v>3439348.4463910502</v>
      </c>
      <c r="D25" s="109">
        <f t="shared" si="1"/>
        <v>3.5102331187160767E-2</v>
      </c>
      <c r="E25" s="152" t="s">
        <v>7699</v>
      </c>
      <c r="F25" s="153" t="s">
        <v>7699</v>
      </c>
      <c r="H25" s="76" t="s">
        <v>590</v>
      </c>
      <c r="I25" s="75">
        <f>SUMIFS(Gulf_Ach_COM_TRC!$AJ:$AJ,Gulf_Ach_COM_TRC!$D:$D,$H25)</f>
        <v>6152490.8829908744</v>
      </c>
      <c r="J25" s="109">
        <f t="shared" si="2"/>
        <v>6.1630743519191837E-2</v>
      </c>
      <c r="K25" s="152">
        <f>SUMIFS(Gulf_Ach_COM_RIM!$AJ:$AJ,Gulf_Ach_COM_RIM!$D:$D,$H25)</f>
        <v>0</v>
      </c>
      <c r="L25" s="153">
        <f t="shared" si="2"/>
        <v>0</v>
      </c>
      <c r="N25" s="76" t="s">
        <v>89</v>
      </c>
      <c r="O25" s="75">
        <f>SUMIFS(Gulf_Ach_IND_TRC!$AJ:$AJ,Gulf_Ach_IND_TRC!$D:$D,$N25)</f>
        <v>878675.7450349041</v>
      </c>
      <c r="P25" s="109">
        <f t="shared" si="3"/>
        <v>3.6398604278626741E-2</v>
      </c>
      <c r="Q25" s="152">
        <f>SUMIFS(Gulf_Ach_IND_RIM!$AJ:$AJ,Gulf_Ach_IND_RIM!$D:$D,$N25)</f>
        <v>0</v>
      </c>
      <c r="R25" s="153">
        <f t="shared" si="4"/>
        <v>0</v>
      </c>
    </row>
    <row r="26" spans="1:18" ht="25.15" customHeight="1" thickBot="1" x14ac:dyDescent="0.25">
      <c r="B26" s="76" t="s">
        <v>585</v>
      </c>
      <c r="C26" s="75">
        <f>SUMIFS(Gulf_Ach_RES_TRC!$AJ:$AJ,Gulf_Ach_RES_TRC!$D:$D,$B26)</f>
        <v>0</v>
      </c>
      <c r="D26" s="109">
        <f t="shared" si="1"/>
        <v>0</v>
      </c>
      <c r="E26" s="152" t="s">
        <v>7699</v>
      </c>
      <c r="F26" s="153" t="s">
        <v>7699</v>
      </c>
      <c r="H26" s="76" t="s">
        <v>1614</v>
      </c>
      <c r="I26" s="75">
        <f>SUMIFS(Gulf_Ach_COM_TRC!$AJ:$AJ,Gulf_Ach_COM_TRC!$D:$D,$H26)</f>
        <v>6772467.3953828188</v>
      </c>
      <c r="J26" s="109">
        <f t="shared" si="2"/>
        <v>6.7841173432836244E-2</v>
      </c>
      <c r="K26" s="152">
        <f>SUMIFS(Gulf_Ach_COM_RIM!$AJ:$AJ,Gulf_Ach_COM_RIM!$D:$D,$H26)</f>
        <v>396931.63982639124</v>
      </c>
      <c r="L26" s="153">
        <f t="shared" si="2"/>
        <v>7.1189017391231874E-2</v>
      </c>
      <c r="N26" s="76" t="s">
        <v>72</v>
      </c>
      <c r="O26" s="75">
        <f>SUMIFS(Gulf_Ach_IND_TRC!$AJ:$AJ,Gulf_Ach_IND_TRC!$D:$D,$N26)</f>
        <v>33964.526269057911</v>
      </c>
      <c r="P26" s="109">
        <f t="shared" si="3"/>
        <v>1.4069596869654719E-3</v>
      </c>
      <c r="Q26" s="152">
        <f>SUMIFS(Gulf_Ach_IND_RIM!$AJ:$AJ,Gulf_Ach_IND_RIM!$D:$D,$N26)</f>
        <v>262.56312472111642</v>
      </c>
      <c r="R26" s="153">
        <f t="shared" si="4"/>
        <v>5.8466558234492798E-4</v>
      </c>
    </row>
    <row r="27" spans="1:18" ht="25.15" customHeight="1" thickBot="1" x14ac:dyDescent="0.25">
      <c r="B27" s="76" t="s">
        <v>555</v>
      </c>
      <c r="C27" s="75">
        <f>SUMIFS(Gulf_Ach_RES_TRC!$AJ:$AJ,Gulf_Ach_RES_TRC!$D:$D,$B27)</f>
        <v>2443188.1351682725</v>
      </c>
      <c r="D27" s="109">
        <f t="shared" si="1"/>
        <v>2.493542030125185E-2</v>
      </c>
      <c r="E27" s="152" t="s">
        <v>7699</v>
      </c>
      <c r="F27" s="153" t="s">
        <v>7699</v>
      </c>
      <c r="H27" s="76" t="s">
        <v>1669</v>
      </c>
      <c r="I27" s="75">
        <f>SUMIFS(Gulf_Ach_COM_TRC!$AJ:$AJ,Gulf_Ach_COM_TRC!$D:$D,$H27)</f>
        <v>46922021.561854489</v>
      </c>
      <c r="J27" s="109">
        <f t="shared" si="2"/>
        <v>0.47002736473375323</v>
      </c>
      <c r="K27" s="152">
        <f>SUMIFS(Gulf_Ach_COM_RIM!$AJ:$AJ,Gulf_Ach_COM_RIM!$D:$D,$H27)</f>
        <v>5178811.0009939335</v>
      </c>
      <c r="L27" s="153">
        <f t="shared" si="2"/>
        <v>0.92881098260876815</v>
      </c>
      <c r="N27" s="76" t="s">
        <v>92</v>
      </c>
      <c r="O27" s="75">
        <f>SUMIFS(Gulf_Ach_IND_TRC!$AJ:$AJ,Gulf_Ach_IND_TRC!$D:$D,$N27)</f>
        <v>11819253.008770984</v>
      </c>
      <c r="P27" s="109">
        <f t="shared" si="3"/>
        <v>0.4896053129566405</v>
      </c>
      <c r="Q27" s="152">
        <f>SUMIFS(Gulf_Ach_IND_RIM!$AJ:$AJ,Gulf_Ach_IND_RIM!$D:$D,$N27)</f>
        <v>272481.6215944768</v>
      </c>
      <c r="R27" s="153">
        <f t="shared" si="4"/>
        <v>0.60675171403843609</v>
      </c>
    </row>
    <row r="28" spans="1:18" ht="25.15" customHeight="1" thickBot="1" x14ac:dyDescent="0.25">
      <c r="B28" s="76" t="s">
        <v>634</v>
      </c>
      <c r="C28" s="75">
        <f>SUMIFS(Gulf_Ach_RES_TRC!$AJ:$AJ,Gulf_Ach_RES_TRC!$D:$D,$B28)</f>
        <v>3070306.3524917495</v>
      </c>
      <c r="D28" s="109">
        <f t="shared" si="1"/>
        <v>3.1335850993608534E-2</v>
      </c>
      <c r="E28" s="152" t="s">
        <v>7699</v>
      </c>
      <c r="F28" s="153" t="s">
        <v>7699</v>
      </c>
      <c r="H28" s="76" t="s">
        <v>3255</v>
      </c>
      <c r="I28" s="75">
        <f>SUMIFS(Gulf_Ach_COM_TRC!$AJ:$AJ,Gulf_Ach_COM_TRC!$D:$D,$H28)</f>
        <v>2501146.8631112715</v>
      </c>
      <c r="J28" s="109">
        <f t="shared" si="2"/>
        <v>2.5054493172902866E-2</v>
      </c>
      <c r="K28" s="152">
        <f>SUMIFS(Gulf_Ach_COM_RIM!$AJ:$AJ,Gulf_Ach_COM_RIM!$D:$D,$H28)</f>
        <v>0</v>
      </c>
      <c r="L28" s="153">
        <f t="shared" si="2"/>
        <v>0</v>
      </c>
      <c r="N28" s="76" t="s">
        <v>96</v>
      </c>
      <c r="O28" s="75">
        <f>SUMIFS(Gulf_Ach_IND_TRC!$AJ:$AJ,Gulf_Ach_IND_TRC!$D:$D,$N28)</f>
        <v>3265038.3292735796</v>
      </c>
      <c r="P28" s="109">
        <f t="shared" si="3"/>
        <v>0.13525221194885351</v>
      </c>
      <c r="Q28" s="152">
        <f>SUMIFS(Gulf_Ach_IND_RIM!$AJ:$AJ,Gulf_Ach_IND_RIM!$D:$D,$N28)</f>
        <v>6163.6393559455646</v>
      </c>
      <c r="R28" s="153">
        <f t="shared" si="4"/>
        <v>1.3724957749629525E-2</v>
      </c>
    </row>
    <row r="29" spans="1:18" ht="25.15" customHeight="1" thickBot="1" x14ac:dyDescent="0.25">
      <c r="B29" s="76"/>
      <c r="C29" s="77"/>
      <c r="D29" s="78"/>
      <c r="E29" s="154"/>
      <c r="F29" s="155"/>
      <c r="H29" s="76" t="s">
        <v>1593</v>
      </c>
      <c r="I29" s="75">
        <f>SUMIFS(Gulf_Ach_COM_TRC!$AJ:$AJ,Gulf_Ach_COM_TRC!$D:$D,$H29)</f>
        <v>1859629.4048255261</v>
      </c>
      <c r="J29" s="109">
        <f t="shared" si="2"/>
        <v>1.8628283254575828E-2</v>
      </c>
      <c r="K29" s="152">
        <f>SUMIFS(Gulf_Ach_COM_RIM!$AJ:$AJ,Gulf_Ach_COM_RIM!$D:$D,$H29)</f>
        <v>0</v>
      </c>
      <c r="L29" s="153">
        <f t="shared" si="2"/>
        <v>0</v>
      </c>
      <c r="N29" s="76" t="s">
        <v>81</v>
      </c>
      <c r="O29" s="75">
        <f>SUMIFS(Gulf_Ach_IND_TRC!$AJ:$AJ,Gulf_Ach_IND_TRC!$D:$D,$N29)</f>
        <v>0</v>
      </c>
      <c r="P29" s="109">
        <f t="shared" si="3"/>
        <v>0</v>
      </c>
      <c r="Q29" s="152">
        <f>SUMIFS(Gulf_Ach_IND_RIM!$AJ:$AJ,Gulf_Ach_IND_RIM!$D:$D,$N29)</f>
        <v>0</v>
      </c>
      <c r="R29" s="153">
        <f t="shared" si="4"/>
        <v>0</v>
      </c>
    </row>
    <row r="30" spans="1:18" ht="25.15" customHeight="1" thickBot="1" x14ac:dyDescent="0.25">
      <c r="B30" s="76"/>
      <c r="C30" s="77"/>
      <c r="D30" s="78"/>
      <c r="E30" s="154"/>
      <c r="F30" s="155"/>
      <c r="H30" s="76" t="s">
        <v>634</v>
      </c>
      <c r="I30" s="75">
        <f>SUMIFS(Gulf_Ach_COM_TRC!$AJ:$AJ,Gulf_Ach_COM_TRC!$D:$D,$H30)</f>
        <v>9020214.4947956912</v>
      </c>
      <c r="J30" s="109">
        <f t="shared" si="2"/>
        <v>9.0357310004919908E-2</v>
      </c>
      <c r="K30" s="152">
        <f>SUMIFS(Gulf_Ach_COM_RIM!$AJ:$AJ,Gulf_Ach_COM_RIM!$D:$D,$H30)</f>
        <v>0</v>
      </c>
      <c r="L30" s="153">
        <f t="shared" si="2"/>
        <v>0</v>
      </c>
      <c r="N30" s="76" t="s">
        <v>904</v>
      </c>
      <c r="O30" s="75">
        <f>SUMIFS(Gulf_Ach_IND_TRC!$AJ:$AJ,Gulf_Ach_IND_TRC!$D:$D,$N30)</f>
        <v>0</v>
      </c>
      <c r="P30" s="109">
        <f t="shared" si="3"/>
        <v>0</v>
      </c>
      <c r="Q30" s="152">
        <f>SUMIFS(Gulf_Ach_IND_RIM!$AJ:$AJ,Gulf_Ach_IND_RIM!$D:$D,$N30)</f>
        <v>0</v>
      </c>
      <c r="R30" s="153">
        <f t="shared" si="4"/>
        <v>0</v>
      </c>
    </row>
    <row r="31" spans="1:18" ht="25.15" customHeight="1" thickBot="1" x14ac:dyDescent="0.25">
      <c r="B31" s="156" t="s">
        <v>45</v>
      </c>
      <c r="C31" s="157">
        <f>SUM(C21:C30)</f>
        <v>97980627.78374806</v>
      </c>
      <c r="D31" s="158">
        <f>SUM(D21:D30)</f>
        <v>1</v>
      </c>
      <c r="E31" s="159"/>
      <c r="F31" s="160"/>
      <c r="H31" s="156" t="s">
        <v>45</v>
      </c>
      <c r="I31" s="157">
        <f>SUM(I21:I30)</f>
        <v>99828276.143950567</v>
      </c>
      <c r="J31" s="158">
        <f>SUM(J21:J30)</f>
        <v>0.99999999999999989</v>
      </c>
      <c r="K31" s="159">
        <f>SUM(K21:K30)</f>
        <v>5575742.6408203244</v>
      </c>
      <c r="L31" s="160">
        <f>SUM(L21:L30)</f>
        <v>1</v>
      </c>
      <c r="N31" s="156" t="s">
        <v>45</v>
      </c>
      <c r="O31" s="157">
        <f>SUM(O21:O30)</f>
        <v>24140369.183080532</v>
      </c>
      <c r="P31" s="158">
        <f>SUM(P21:P30)</f>
        <v>0.99999999999999989</v>
      </c>
      <c r="Q31" s="159">
        <f>SUM(Q21:Q30)</f>
        <v>449082.57412391226</v>
      </c>
      <c r="R31" s="160">
        <f>SUM(R21:R30)</f>
        <v>1</v>
      </c>
    </row>
    <row r="62" spans="1:17" ht="15" x14ac:dyDescent="0.25">
      <c r="A62" s="63" t="s">
        <v>7704</v>
      </c>
    </row>
    <row r="64" spans="1:17" x14ac:dyDescent="0.2">
      <c r="B64" s="62" t="s">
        <v>5</v>
      </c>
      <c r="C64" s="150" t="s">
        <v>63</v>
      </c>
      <c r="E64" s="150" t="s">
        <v>7703</v>
      </c>
      <c r="H64" s="62" t="s">
        <v>6</v>
      </c>
      <c r="I64" s="150" t="s">
        <v>63</v>
      </c>
      <c r="K64" s="150" t="s">
        <v>7703</v>
      </c>
      <c r="N64" s="62" t="s">
        <v>7</v>
      </c>
      <c r="Q64" s="150" t="s">
        <v>7703</v>
      </c>
    </row>
    <row r="65" spans="2:18" ht="25.15" customHeight="1" x14ac:dyDescent="0.2">
      <c r="B65" s="73" t="s">
        <v>185</v>
      </c>
      <c r="C65" s="73" t="s">
        <v>187</v>
      </c>
      <c r="D65" s="73" t="s">
        <v>188</v>
      </c>
      <c r="E65" s="151" t="s">
        <v>186</v>
      </c>
      <c r="F65" s="151" t="s">
        <v>188</v>
      </c>
      <c r="H65" s="73" t="s">
        <v>185</v>
      </c>
      <c r="I65" s="73" t="s">
        <v>187</v>
      </c>
      <c r="J65" s="73" t="s">
        <v>188</v>
      </c>
      <c r="K65" s="151" t="s">
        <v>187</v>
      </c>
      <c r="L65" s="151" t="s">
        <v>188</v>
      </c>
      <c r="N65" s="73" t="s">
        <v>185</v>
      </c>
      <c r="O65" s="73" t="s">
        <v>187</v>
      </c>
      <c r="P65" s="73" t="s">
        <v>188</v>
      </c>
      <c r="Q65" s="151" t="s">
        <v>187</v>
      </c>
      <c r="R65" s="151" t="s">
        <v>188</v>
      </c>
    </row>
    <row r="66" spans="2:18" ht="25.15" customHeight="1" thickBot="1" x14ac:dyDescent="0.25">
      <c r="B66" s="74" t="s">
        <v>1614</v>
      </c>
      <c r="C66" s="75">
        <f>SUMIFS(Gulf_Ach_RES_TRC!$AT:$AT,Gulf_Ach_RES_TRC!$D:$D,$B66)</f>
        <v>0</v>
      </c>
      <c r="D66" s="109">
        <f>C66/SUM(C$66:C$73)</f>
        <v>0</v>
      </c>
      <c r="E66" s="152" t="s">
        <v>7699</v>
      </c>
      <c r="F66" s="153" t="s">
        <v>7699</v>
      </c>
      <c r="H66" s="74" t="s">
        <v>3113</v>
      </c>
      <c r="I66" s="75">
        <f>IF($H66="Space Heating",0,IF($H66="Space Cooling",SUM(SUMIFS(Gulf_Ach_COM_TRC!$AT:$AT,Gulf_Ach_COM_TRC!$D:$D,{"Space Cooling";"Space Heating"})),SUMIFS(Gulf_Ach_COM_TRC!$AT:$AT,Gulf_Ach_COM_TRC!$D:$D,$H66)))</f>
        <v>1078.6202609336626</v>
      </c>
      <c r="J66" s="109">
        <f>I66/SUM(I$66:I$75)</f>
        <v>6.2589212340679073E-2</v>
      </c>
      <c r="K66" s="152">
        <f>IF($H66="Space Heating",0,IF($H66="Space Cooling",SUM(SUMIFS(Gulf_Ach_COM_RIM!$AT:$AT,Gulf_Ach_COM_RIM!$D:$D,{"Space Cooling";"Space Heating"})),SUMIFS(Gulf_Ach_COM_RIM!$AT:$AT,Gulf_Ach_COM_RIM!$D:$D,$H66)))</f>
        <v>0</v>
      </c>
      <c r="L66" s="153">
        <f>K66/SUM(K$66:K$75)</f>
        <v>0</v>
      </c>
      <c r="N66" s="74" t="s">
        <v>74</v>
      </c>
      <c r="O66" s="75">
        <f>SUMIFS(Gulf_Ach_IND_TRC!$AT:$AT,Gulf_Ach_IND_TRC!$D:$D,$N66)</f>
        <v>63.18941245222716</v>
      </c>
      <c r="P66" s="109">
        <f>O66/SUM(O$66:O$75)</f>
        <v>1.8725018229258247E-2</v>
      </c>
      <c r="Q66" s="152">
        <f>SUMIFS(Gulf_Ach_IND_RIM!$AT:$AT,Gulf_Ach_IND_RIM!$D:$D,$N66)</f>
        <v>10.666650774900884</v>
      </c>
      <c r="R66" s="153">
        <f>Q66/SUM(Q$66:Q$75)</f>
        <v>0.16868059343695063</v>
      </c>
    </row>
    <row r="67" spans="2:18" ht="25.15" customHeight="1" thickBot="1" x14ac:dyDescent="0.25">
      <c r="B67" s="76" t="s">
        <v>1669</v>
      </c>
      <c r="C67" s="75">
        <f>SUMIFS(Gulf_Ach_RES_TRC!$AT:$AT,Gulf_Ach_RES_TRC!$D:$D,$B67)</f>
        <v>12382.189171273101</v>
      </c>
      <c r="D67" s="109">
        <f t="shared" ref="D67:D73" si="5">C67/SUM(C$66:C$73)</f>
        <v>0.63424197070719279</v>
      </c>
      <c r="E67" s="152" t="s">
        <v>7699</v>
      </c>
      <c r="F67" s="153" t="s">
        <v>7699</v>
      </c>
      <c r="H67" s="76" t="s">
        <v>904</v>
      </c>
      <c r="I67" s="75">
        <f>IF($H67="Space Heating",0,IF($H67="Space Cooling",SUM(SUMIFS(Gulf_Ach_COM_TRC!$AT:$AT,Gulf_Ach_COM_TRC!$D:$D,{"Space Cooling";"Space Heating"})),SUMIFS(Gulf_Ach_COM_TRC!$AT:$AT,Gulf_Ach_COM_TRC!$D:$D,$H67)))</f>
        <v>0</v>
      </c>
      <c r="J67" s="109">
        <f t="shared" ref="J67:L75" si="6">I67/SUM(I$66:I$75)</f>
        <v>0</v>
      </c>
      <c r="K67" s="152">
        <f>IF($H67="Space Heating",0,IF($H67="Space Cooling",SUM(SUMIFS(Gulf_Ach_COM_RIM!$AT:$AT,Gulf_Ach_COM_RIM!$D:$D,{"Space Cooling";"Space Heating"})),SUMIFS(Gulf_Ach_COM_RIM!$AT:$AT,Gulf_Ach_COM_RIM!$D:$D,$H67)))</f>
        <v>0</v>
      </c>
      <c r="L67" s="153">
        <f t="shared" si="6"/>
        <v>0</v>
      </c>
      <c r="N67" s="76" t="s">
        <v>77</v>
      </c>
      <c r="O67" s="75">
        <f>SUMIFS(Gulf_Ach_IND_TRC!$AT:$AT,Gulf_Ach_IND_TRC!$D:$D,$N67)</f>
        <v>66.214275714987949</v>
      </c>
      <c r="P67" s="109">
        <f t="shared" ref="P67:P75" si="7">O67/SUM(O$66:O$75)</f>
        <v>1.9621380729527276E-2</v>
      </c>
      <c r="Q67" s="152">
        <f>SUMIFS(Gulf_Ach_IND_RIM!$AT:$AT,Gulf_Ach_IND_RIM!$D:$D,$N67)</f>
        <v>12.761680417644275</v>
      </c>
      <c r="R67" s="153">
        <f t="shared" ref="R67:R75" si="8">Q67/SUM(Q$66:Q$75)</f>
        <v>0.20181103436574738</v>
      </c>
    </row>
    <row r="68" spans="2:18" ht="25.15" customHeight="1" thickBot="1" x14ac:dyDescent="0.25">
      <c r="B68" s="76" t="s">
        <v>1593</v>
      </c>
      <c r="C68" s="75">
        <f>SUMIFS(Gulf_Ach_RES_TRC!$AT:$AT,Gulf_Ach_RES_TRC!$D:$D,$B68)</f>
        <v>2061.490264049623</v>
      </c>
      <c r="D68" s="109">
        <f t="shared" si="5"/>
        <v>0.10559390020448964</v>
      </c>
      <c r="E68" s="152" t="s">
        <v>7699</v>
      </c>
      <c r="F68" s="153" t="s">
        <v>7699</v>
      </c>
      <c r="H68" s="76" t="s">
        <v>3131</v>
      </c>
      <c r="I68" s="75">
        <f>IF($H68="Space Heating",0,IF($H68="Space Cooling",SUM(SUMIFS(Gulf_Ach_COM_TRC!$AT:$AT,Gulf_Ach_COM_TRC!$D:$D,{"Space Cooling";"Space Heating"})),SUMIFS(Gulf_Ach_COM_TRC!$AT:$AT,Gulf_Ach_COM_TRC!$D:$D,$H68)))</f>
        <v>199.756728882272</v>
      </c>
      <c r="J68" s="109">
        <f t="shared" si="6"/>
        <v>1.1591304904350317E-2</v>
      </c>
      <c r="K68" s="152">
        <f>IF($H68="Space Heating",0,IF($H68="Space Cooling",SUM(SUMIFS(Gulf_Ach_COM_RIM!$AT:$AT,Gulf_Ach_COM_RIM!$D:$D,{"Space Cooling";"Space Heating"})),SUMIFS(Gulf_Ach_COM_RIM!$AT:$AT,Gulf_Ach_COM_RIM!$D:$D,$H68)))</f>
        <v>0</v>
      </c>
      <c r="L68" s="153">
        <f t="shared" si="6"/>
        <v>0</v>
      </c>
      <c r="N68" s="76" t="s">
        <v>103</v>
      </c>
      <c r="O68" s="75">
        <f>SUMIFS(Gulf_Ach_IND_TRC!$AT:$AT,Gulf_Ach_IND_TRC!$D:$D,$N68)</f>
        <v>46.642820606958949</v>
      </c>
      <c r="P68" s="109">
        <f t="shared" si="7"/>
        <v>1.3821740577025184E-2</v>
      </c>
      <c r="Q68" s="152">
        <f>SUMIFS(Gulf_Ach_IND_RIM!$AT:$AT,Gulf_Ach_IND_RIM!$D:$D,$N68)</f>
        <v>0</v>
      </c>
      <c r="R68" s="153">
        <f t="shared" si="8"/>
        <v>0</v>
      </c>
    </row>
    <row r="69" spans="2:18" ht="25.15" customHeight="1" thickBot="1" x14ac:dyDescent="0.25">
      <c r="B69" s="76" t="s">
        <v>180</v>
      </c>
      <c r="C69" s="75">
        <f>SUMIFS(Gulf_Ach_RES_TRC!$AT:$AT,Gulf_Ach_RES_TRC!$D:$D,$B69)</f>
        <v>2207.523423104943</v>
      </c>
      <c r="D69" s="109">
        <f t="shared" si="5"/>
        <v>0.11307402809679515</v>
      </c>
      <c r="E69" s="152" t="s">
        <v>7699</v>
      </c>
      <c r="F69" s="153" t="s">
        <v>7699</v>
      </c>
      <c r="H69" s="76" t="s">
        <v>598</v>
      </c>
      <c r="I69" s="75">
        <f>IF($H69="Space Heating",0,IF($H69="Space Cooling",SUM(SUMIFS(Gulf_Ach_COM_TRC!$AT:$AT,Gulf_Ach_COM_TRC!$D:$D,{"Space Cooling";"Space Heating"})),SUMIFS(Gulf_Ach_COM_TRC!$AT:$AT,Gulf_Ach_COM_TRC!$D:$D,$H69)))</f>
        <v>1100.5477629714371</v>
      </c>
      <c r="J69" s="109">
        <f t="shared" si="6"/>
        <v>6.3861601828296297E-2</v>
      </c>
      <c r="K69" s="152">
        <f>IF($H69="Space Heating",0,IF($H69="Space Cooling",SUM(SUMIFS(Gulf_Ach_COM_RIM!$AT:$AT,Gulf_Ach_COM_RIM!$D:$D,{"Space Cooling";"Space Heating"})),SUMIFS(Gulf_Ach_COM_RIM!$AT:$AT,Gulf_Ach_COM_RIM!$D:$D,$H69)))</f>
        <v>0</v>
      </c>
      <c r="L69" s="153">
        <f t="shared" si="6"/>
        <v>0</v>
      </c>
      <c r="N69" s="76" t="s">
        <v>82</v>
      </c>
      <c r="O69" s="75">
        <f>SUMIFS(Gulf_Ach_IND_TRC!$AT:$AT,Gulf_Ach_IND_TRC!$D:$D,$N69)</f>
        <v>923.3878193731714</v>
      </c>
      <c r="P69" s="109">
        <f t="shared" si="7"/>
        <v>0.27362896851604196</v>
      </c>
      <c r="Q69" s="152">
        <f>SUMIFS(Gulf_Ach_IND_RIM!$AT:$AT,Gulf_Ach_IND_RIM!$D:$D,$N69)</f>
        <v>0</v>
      </c>
      <c r="R69" s="153">
        <f t="shared" si="8"/>
        <v>0</v>
      </c>
    </row>
    <row r="70" spans="2:18" ht="25.15" customHeight="1" thickBot="1" x14ac:dyDescent="0.25">
      <c r="B70" s="76" t="s">
        <v>598</v>
      </c>
      <c r="C70" s="75">
        <f>SUMIFS(Gulf_Ach_RES_TRC!$AT:$AT,Gulf_Ach_RES_TRC!$D:$D,$B70)</f>
        <v>815.61095871374846</v>
      </c>
      <c r="D70" s="109">
        <f t="shared" si="5"/>
        <v>4.1777321815202405E-2</v>
      </c>
      <c r="E70" s="152" t="s">
        <v>7699</v>
      </c>
      <c r="F70" s="153" t="s">
        <v>7699</v>
      </c>
      <c r="H70" s="76" t="s">
        <v>590</v>
      </c>
      <c r="I70" s="75">
        <f>IF($H70="Space Heating",0,IF($H70="Space Cooling",SUM(SUMIFS(Gulf_Ach_COM_TRC!$AT:$AT,Gulf_Ach_COM_TRC!$D:$D,{"Space Cooling";"Space Heating"})),SUMIFS(Gulf_Ach_COM_TRC!$AT:$AT,Gulf_Ach_COM_TRC!$D:$D,$H70)))</f>
        <v>845.88088556586456</v>
      </c>
      <c r="J70" s="109">
        <f t="shared" si="6"/>
        <v>4.9084019908707852E-2</v>
      </c>
      <c r="K70" s="152">
        <f>IF($H70="Space Heating",0,IF($H70="Space Cooling",SUM(SUMIFS(Gulf_Ach_COM_RIM!$AT:$AT,Gulf_Ach_COM_RIM!$D:$D,{"Space Cooling";"Space Heating"})),SUMIFS(Gulf_Ach_COM_RIM!$AT:$AT,Gulf_Ach_COM_RIM!$D:$D,$H70)))</f>
        <v>0</v>
      </c>
      <c r="L70" s="153">
        <f t="shared" si="6"/>
        <v>0</v>
      </c>
      <c r="N70" s="76" t="s">
        <v>89</v>
      </c>
      <c r="O70" s="75">
        <f>SUMIFS(Gulf_Ach_IND_TRC!$AT:$AT,Gulf_Ach_IND_TRC!$D:$D,$N70)</f>
        <v>118.323420067475</v>
      </c>
      <c r="P70" s="109">
        <f t="shared" si="7"/>
        <v>3.5062965641383483E-2</v>
      </c>
      <c r="Q70" s="152">
        <f>SUMIFS(Gulf_Ach_IND_RIM!$AT:$AT,Gulf_Ach_IND_RIM!$D:$D,$N70)</f>
        <v>0</v>
      </c>
      <c r="R70" s="153">
        <f t="shared" si="8"/>
        <v>0</v>
      </c>
    </row>
    <row r="71" spans="2:18" ht="25.15" customHeight="1" thickBot="1" x14ac:dyDescent="0.25">
      <c r="B71" s="76" t="s">
        <v>585</v>
      </c>
      <c r="C71" s="75">
        <f>SUMIFS(Gulf_Ach_RES_TRC!$AT:$AT,Gulf_Ach_RES_TRC!$D:$D,$B71)</f>
        <v>0</v>
      </c>
      <c r="D71" s="109">
        <f t="shared" si="5"/>
        <v>0</v>
      </c>
      <c r="E71" s="152" t="s">
        <v>7699</v>
      </c>
      <c r="F71" s="153" t="s">
        <v>7699</v>
      </c>
      <c r="H71" s="76" t="s">
        <v>1614</v>
      </c>
      <c r="I71" s="75">
        <f>IF($H71="Space Heating",0,IF($H71="Space Cooling",SUM(SUMIFS(Gulf_Ach_COM_TRC!$AT:$AT,Gulf_Ach_COM_TRC!$D:$D,{"Space Cooling";"Space Heating"})),SUMIFS(Gulf_Ach_COM_TRC!$AT:$AT,Gulf_Ach_COM_TRC!$D:$D,$H71)))</f>
        <v>0</v>
      </c>
      <c r="J71" s="109">
        <f t="shared" si="6"/>
        <v>0</v>
      </c>
      <c r="K71" s="152">
        <f>IF($H71="Space Heating",0,IF($H71="Space Cooling",SUM(SUMIFS(Gulf_Ach_COM_RIM!$AT:$AT,Gulf_Ach_COM_RIM!$D:$D,{"Space Cooling";"Space Heating"})),SUMIFS(Gulf_Ach_COM_RIM!$AT:$AT,Gulf_Ach_COM_RIM!$D:$D,$H71)))</f>
        <v>0</v>
      </c>
      <c r="L71" s="153">
        <f t="shared" si="6"/>
        <v>0</v>
      </c>
      <c r="N71" s="76" t="s">
        <v>72</v>
      </c>
      <c r="O71" s="75">
        <f>SUMIFS(Gulf_Ach_IND_TRC!$AT:$AT,Gulf_Ach_IND_TRC!$D:$D,$N71)</f>
        <v>4.6759708476219144</v>
      </c>
      <c r="P71" s="109">
        <f t="shared" si="7"/>
        <v>1.3856378143632263E-3</v>
      </c>
      <c r="Q71" s="152">
        <f>SUMIFS(Gulf_Ach_IND_RIM!$AT:$AT,Gulf_Ach_IND_RIM!$D:$D,$N71)</f>
        <v>3.614764142831401E-2</v>
      </c>
      <c r="R71" s="153">
        <f t="shared" si="8"/>
        <v>5.716326273493066E-4</v>
      </c>
    </row>
    <row r="72" spans="2:18" ht="25.15" customHeight="1" thickBot="1" x14ac:dyDescent="0.25">
      <c r="B72" s="76" t="s">
        <v>555</v>
      </c>
      <c r="C72" s="75">
        <f>SUMIFS(Gulf_Ach_RES_TRC!$AT:$AT,Gulf_Ach_RES_TRC!$D:$D,$B72)</f>
        <v>387.3573093564425</v>
      </c>
      <c r="D72" s="109">
        <f t="shared" si="5"/>
        <v>1.9841262304733945E-2</v>
      </c>
      <c r="E72" s="152" t="s">
        <v>7699</v>
      </c>
      <c r="F72" s="153" t="s">
        <v>7699</v>
      </c>
      <c r="H72" s="76" t="s">
        <v>1669</v>
      </c>
      <c r="I72" s="75">
        <f>IF($H72="Space Heating",0,IF($H72="Space Cooling",SUM(SUMIFS(Gulf_Ach_COM_TRC!$AT:$AT,Gulf_Ach_COM_TRC!$D:$D,{"Space Cooling";"Space Heating"})),SUMIFS(Gulf_Ach_COM_TRC!$AT:$AT,Gulf_Ach_COM_TRC!$D:$D,$H72)))</f>
        <v>11267.771618433007</v>
      </c>
      <c r="J72" s="109">
        <f t="shared" si="6"/>
        <v>0.65383617940007743</v>
      </c>
      <c r="K72" s="152">
        <f>IF($H72="Space Heating",0,IF($H72="Space Cooling",SUM(SUMIFS(Gulf_Ach_COM_RIM!$AT:$AT,Gulf_Ach_COM_RIM!$D:$D,{"Space Cooling";"Space Heating"})),SUMIFS(Gulf_Ach_COM_RIM!$AT:$AT,Gulf_Ach_COM_RIM!$D:$D,$H72)))</f>
        <v>4601.9988611876897</v>
      </c>
      <c r="L72" s="153">
        <f t="shared" si="6"/>
        <v>1</v>
      </c>
      <c r="N72" s="76" t="s">
        <v>92</v>
      </c>
      <c r="O72" s="75">
        <f>SUMIFS(Gulf_Ach_IND_TRC!$AT:$AT,Gulf_Ach_IND_TRC!$D:$D,$N72)</f>
        <v>1687.0477531153335</v>
      </c>
      <c r="P72" s="109">
        <f t="shared" si="7"/>
        <v>0.49992552082355013</v>
      </c>
      <c r="Q72" s="152">
        <f>SUMIFS(Gulf_Ach_IND_RIM!$AT:$AT,Gulf_Ach_IND_RIM!$D:$D,$N72)</f>
        <v>38.893279222896098</v>
      </c>
      <c r="R72" s="153">
        <f t="shared" si="8"/>
        <v>0.61505167446415221</v>
      </c>
    </row>
    <row r="73" spans="2:18" ht="25.15" customHeight="1" thickBot="1" x14ac:dyDescent="0.25">
      <c r="B73" s="76" t="s">
        <v>634</v>
      </c>
      <c r="C73" s="75">
        <f>SUMIFS(Gulf_Ach_RES_TRC!$AT:$AT,Gulf_Ach_RES_TRC!$D:$D,$B73)</f>
        <v>1668.6446806407143</v>
      </c>
      <c r="D73" s="109">
        <f t="shared" si="5"/>
        <v>8.5471516871586217E-2</v>
      </c>
      <c r="E73" s="152" t="s">
        <v>7699</v>
      </c>
      <c r="F73" s="153" t="s">
        <v>7699</v>
      </c>
      <c r="H73" s="76" t="s">
        <v>3255</v>
      </c>
      <c r="I73" s="75">
        <f>IF($H73="Space Heating",0,IF($H73="Space Cooling",SUM(SUMIFS(Gulf_Ach_COM_TRC!$AT:$AT,Gulf_Ach_COM_TRC!$D:$D,{"Space Cooling";"Space Heating"})),SUMIFS(Gulf_Ach_COM_TRC!$AT:$AT,Gulf_Ach_COM_TRC!$D:$D,$H73)))</f>
        <v>275.39985440066147</v>
      </c>
      <c r="J73" s="109">
        <f t="shared" si="6"/>
        <v>1.5980656575794859E-2</v>
      </c>
      <c r="K73" s="152">
        <f>IF($H73="Space Heating",0,IF($H73="Space Cooling",SUM(SUMIFS(Gulf_Ach_COM_RIM!$AT:$AT,Gulf_Ach_COM_RIM!$D:$D,{"Space Cooling";"Space Heating"})),SUMIFS(Gulf_Ach_COM_RIM!$AT:$AT,Gulf_Ach_COM_RIM!$D:$D,$H73)))</f>
        <v>0</v>
      </c>
      <c r="L73" s="153">
        <f t="shared" si="6"/>
        <v>0</v>
      </c>
      <c r="N73" s="76" t="s">
        <v>96</v>
      </c>
      <c r="O73" s="75">
        <f>SUMIFS(Gulf_Ach_IND_TRC!$AT:$AT,Gulf_Ach_IND_TRC!$D:$D,$N73)</f>
        <v>465.11670863960438</v>
      </c>
      <c r="P73" s="109">
        <f t="shared" si="7"/>
        <v>0.13782876766885055</v>
      </c>
      <c r="Q73" s="152">
        <f>SUMIFS(Gulf_Ach_IND_RIM!$AT:$AT,Gulf_Ach_IND_RIM!$D:$D,$N73)</f>
        <v>0.87803307690931542</v>
      </c>
      <c r="R73" s="153">
        <f t="shared" si="8"/>
        <v>1.3885065105800398E-2</v>
      </c>
    </row>
    <row r="74" spans="2:18" ht="25.15" customHeight="1" thickBot="1" x14ac:dyDescent="0.25">
      <c r="B74" s="76"/>
      <c r="C74" s="77"/>
      <c r="D74" s="78"/>
      <c r="E74" s="77"/>
      <c r="F74" s="78"/>
      <c r="H74" s="76" t="s">
        <v>1593</v>
      </c>
      <c r="I74" s="75">
        <f>IF($H74="Space Heating",0,IF($H74="Space Cooling",SUM(SUMIFS(Gulf_Ach_COM_TRC!$AT:$AT,Gulf_Ach_COM_TRC!$D:$D,{"Space Cooling";"Space Heating"})),SUMIFS(Gulf_Ach_COM_TRC!$AT:$AT,Gulf_Ach_COM_TRC!$D:$D,$H74)))</f>
        <v>210.71897396863727</v>
      </c>
      <c r="J74" s="109">
        <f t="shared" si="6"/>
        <v>1.2227412263252673E-2</v>
      </c>
      <c r="K74" s="152">
        <f>IF($H74="Space Heating",0,IF($H74="Space Cooling",SUM(SUMIFS(Gulf_Ach_COM_RIM!$AT:$AT,Gulf_Ach_COM_RIM!$D:$D,{"Space Cooling";"Space Heating"})),SUMIFS(Gulf_Ach_COM_RIM!$AT:$AT,Gulf_Ach_COM_RIM!$D:$D,$H74)))</f>
        <v>0</v>
      </c>
      <c r="L74" s="153">
        <f t="shared" si="6"/>
        <v>0</v>
      </c>
      <c r="N74" s="76" t="s">
        <v>81</v>
      </c>
      <c r="O74" s="75">
        <f>SUMIFS(Gulf_Ach_IND_TRC!$AT:$AT,Gulf_Ach_IND_TRC!$D:$D,$N74)</f>
        <v>0</v>
      </c>
      <c r="P74" s="109">
        <f t="shared" si="7"/>
        <v>0</v>
      </c>
      <c r="Q74" s="152">
        <f>SUMIFS(Gulf_Ach_IND_RIM!$AT:$AT,Gulf_Ach_IND_RIM!$D:$D,$N74)</f>
        <v>0</v>
      </c>
      <c r="R74" s="153">
        <f t="shared" si="8"/>
        <v>0</v>
      </c>
    </row>
    <row r="75" spans="2:18" ht="25.15" customHeight="1" thickBot="1" x14ac:dyDescent="0.25">
      <c r="B75" s="76"/>
      <c r="C75" s="77"/>
      <c r="D75" s="78"/>
      <c r="E75" s="77"/>
      <c r="F75" s="78"/>
      <c r="H75" s="76" t="s">
        <v>634</v>
      </c>
      <c r="I75" s="75">
        <f>IF($H75="Space Heating",0,IF($H75="Space Cooling",SUM(SUMIFS(Gulf_Ach_COM_TRC!$AT:$AT,Gulf_Ach_COM_TRC!$D:$D,{"Space Cooling";"Space Heating"})),SUMIFS(Gulf_Ach_COM_TRC!$AT:$AT,Gulf_Ach_COM_TRC!$D:$D,$H75)))</f>
        <v>2254.6292850796553</v>
      </c>
      <c r="J75" s="109">
        <f t="shared" si="6"/>
        <v>0.13082961277884145</v>
      </c>
      <c r="K75" s="152">
        <f>IF($H75="Space Heating",0,IF($H75="Space Cooling",SUM(SUMIFS(Gulf_Ach_COM_RIM!$AT:$AT,Gulf_Ach_COM_RIM!$D:$D,{"Space Cooling";"Space Heating"})),SUMIFS(Gulf_Ach_COM_RIM!$AT:$AT,Gulf_Ach_COM_RIM!$D:$D,$H75)))</f>
        <v>0</v>
      </c>
      <c r="L75" s="153">
        <f t="shared" si="6"/>
        <v>0</v>
      </c>
      <c r="N75" s="76" t="s">
        <v>904</v>
      </c>
      <c r="O75" s="75">
        <f>SUMIFS(Gulf_Ach_IND_TRC!$AT:$AT,Gulf_Ach_IND_TRC!$D:$D,$N75)</f>
        <v>0</v>
      </c>
      <c r="P75" s="109">
        <f t="shared" si="7"/>
        <v>0</v>
      </c>
      <c r="Q75" s="152">
        <f>SUMIFS(Gulf_Ach_IND_RIM!$AT:$AT,Gulf_Ach_IND_RIM!$D:$D,$N75)</f>
        <v>0</v>
      </c>
      <c r="R75" s="153">
        <f t="shared" si="8"/>
        <v>0</v>
      </c>
    </row>
    <row r="76" spans="2:18" ht="25.15" customHeight="1" thickBot="1" x14ac:dyDescent="0.25">
      <c r="B76" s="156" t="s">
        <v>45</v>
      </c>
      <c r="C76" s="157">
        <f>SUM(C66:C75)</f>
        <v>19522.81580713857</v>
      </c>
      <c r="D76" s="158">
        <f>SUM(D66:D75)</f>
        <v>1.0000000000000002</v>
      </c>
      <c r="E76" s="157"/>
      <c r="F76" s="158"/>
      <c r="H76" s="156" t="s">
        <v>45</v>
      </c>
      <c r="I76" s="157">
        <f>SUM(I66:I75)</f>
        <v>17233.325370235198</v>
      </c>
      <c r="J76" s="158">
        <f>SUM(J66:J75)</f>
        <v>0.99999999999999989</v>
      </c>
      <c r="K76" s="159">
        <f>SUM(K66:K75)</f>
        <v>4601.9988611876897</v>
      </c>
      <c r="L76" s="160">
        <f>SUM(L66:L75)</f>
        <v>1</v>
      </c>
      <c r="N76" s="156" t="s">
        <v>45</v>
      </c>
      <c r="O76" s="157">
        <f>SUM(O66:O75)</f>
        <v>3374.5981808173801</v>
      </c>
      <c r="P76" s="158">
        <f>SUM(P66:P75)</f>
        <v>1</v>
      </c>
      <c r="Q76" s="159">
        <f>SUM(Q66:Q75)</f>
        <v>63.235791133778889</v>
      </c>
      <c r="R76" s="160">
        <f>SUM(R66:R75)</f>
        <v>1</v>
      </c>
    </row>
    <row r="106" spans="1:18" ht="15" x14ac:dyDescent="0.25">
      <c r="A106" s="63" t="s">
        <v>7705</v>
      </c>
    </row>
    <row r="108" spans="1:18" x14ac:dyDescent="0.2">
      <c r="B108" s="62" t="s">
        <v>5</v>
      </c>
      <c r="C108" s="150" t="s">
        <v>63</v>
      </c>
      <c r="E108" s="150" t="s">
        <v>7703</v>
      </c>
      <c r="H108" s="62" t="s">
        <v>6</v>
      </c>
      <c r="I108" s="150" t="s">
        <v>63</v>
      </c>
      <c r="K108" s="150" t="s">
        <v>7703</v>
      </c>
      <c r="N108" s="62" t="s">
        <v>7</v>
      </c>
      <c r="Q108" s="150" t="s">
        <v>7703</v>
      </c>
    </row>
    <row r="109" spans="1:18" ht="25.15" customHeight="1" x14ac:dyDescent="0.2">
      <c r="B109" s="73" t="s">
        <v>185</v>
      </c>
      <c r="C109" s="73" t="s">
        <v>187</v>
      </c>
      <c r="D109" s="73" t="s">
        <v>188</v>
      </c>
      <c r="E109" s="151" t="s">
        <v>186</v>
      </c>
      <c r="F109" s="151" t="s">
        <v>188</v>
      </c>
      <c r="H109" s="73" t="s">
        <v>185</v>
      </c>
      <c r="I109" s="73" t="s">
        <v>187</v>
      </c>
      <c r="J109" s="73" t="s">
        <v>188</v>
      </c>
      <c r="K109" s="151" t="s">
        <v>187</v>
      </c>
      <c r="L109" s="151" t="s">
        <v>188</v>
      </c>
      <c r="N109" s="73" t="s">
        <v>185</v>
      </c>
      <c r="O109" s="73" t="s">
        <v>187</v>
      </c>
      <c r="P109" s="73" t="s">
        <v>188</v>
      </c>
      <c r="Q109" s="151" t="s">
        <v>187</v>
      </c>
      <c r="R109" s="151" t="s">
        <v>188</v>
      </c>
    </row>
    <row r="110" spans="1:18" ht="25.15" customHeight="1" thickBot="1" x14ac:dyDescent="0.25">
      <c r="B110" s="74" t="s">
        <v>1614</v>
      </c>
      <c r="C110" s="75">
        <f>IF($B110="Space Cooling",0,IF($B110="Space Heating",SUM(SUMIFS(Gulf_Ach_RES_TRC!$BD:$BD,Gulf_Ach_RES_TRC!$D:$D,{"Space Heating";"Space Cooling"})),SUMIFS(Gulf_Ach_RES_TRC!$BD:$BD,Gulf_Ach_RES_TRC!$D:$D,$B110)))</f>
        <v>8853.654308145653</v>
      </c>
      <c r="D110" s="109">
        <f>C110/SUM(C$110:C$117)</f>
        <v>0.46326462099242516</v>
      </c>
      <c r="E110" s="152" t="s">
        <v>7699</v>
      </c>
      <c r="F110" s="153" t="s">
        <v>7699</v>
      </c>
      <c r="H110" s="74" t="s">
        <v>3113</v>
      </c>
      <c r="I110" s="75">
        <f>IF($H110="Space Cooling",0,IF($H110="Space Heating",SUM(SUMIFS(Gulf_Ach_COM_TRC!$BD:$BD,Gulf_Ach_COM_TRC!$D:$D,{"Space Cooling";"Space Heating"})),SUMIFS(Gulf_Ach_COM_TRC!$BD:$BD,Gulf_Ach_COM_TRC!$D:$D,$H110)))</f>
        <v>456.54693958818018</v>
      </c>
      <c r="J110" s="109">
        <f>I110/SUM(I$110:I$119)</f>
        <v>6.4914692215720118E-2</v>
      </c>
      <c r="K110" s="152">
        <f>IF($H110="Space Cooling",0,IF($H110="Space Heating",SUM(SUMIFS(Gulf_Ach_COM_RIM!$BD:$BD,Gulf_Ach_COM_RIM!$D:$D,{"Space Cooling";"Space Heating"})),SUMIFS(Gulf_Ach_COM_RIM!$BD:$BD,Gulf_Ach_COM_RIM!$D:$D,$H110)))</f>
        <v>0</v>
      </c>
      <c r="L110" s="153">
        <f>K110/SUM(K$110:K$119)</f>
        <v>0</v>
      </c>
      <c r="N110" s="74" t="s">
        <v>74</v>
      </c>
      <c r="O110" s="75">
        <f>SUMIFS(Gulf_Ach_IND_TRC!$BD:$BD,Gulf_Ach_IND_TRC!$D:$D,$N110)</f>
        <v>61.631374286911779</v>
      </c>
      <c r="P110" s="109">
        <f>O110/SUM(O$110:O$119)</f>
        <v>1.8766765660272022E-2</v>
      </c>
      <c r="Q110" s="152">
        <f>SUMIFS(Gulf_Ach_IND_RIM!$BD:$BD,Gulf_Ach_IND_RIM!$D:$D,$N110)</f>
        <v>10.403647079211339</v>
      </c>
      <c r="R110" s="153">
        <f>Q110/SUM(Q$110:Q$119)</f>
        <v>0.16903315023363599</v>
      </c>
    </row>
    <row r="111" spans="1:18" ht="25.15" customHeight="1" thickBot="1" x14ac:dyDescent="0.25">
      <c r="B111" s="76" t="s">
        <v>1669</v>
      </c>
      <c r="C111" s="75">
        <f>IF($B111="Space Cooling",0,IF($B111="Space Heating",SUM(SUMIFS(Gulf_Ach_RES_TRC!$BD:$BD,Gulf_Ach_RES_TRC!$D:$D,{"Space Heating";"Space Cooling"})),SUMIFS(Gulf_Ach_RES_TRC!$BD:$BD,Gulf_Ach_RES_TRC!$D:$D,$B111)))</f>
        <v>0</v>
      </c>
      <c r="D111" s="109">
        <f t="shared" ref="D111:D117" si="9">C111/SUM(C$110:C$117)</f>
        <v>0</v>
      </c>
      <c r="E111" s="152" t="s">
        <v>7699</v>
      </c>
      <c r="F111" s="153" t="s">
        <v>7699</v>
      </c>
      <c r="H111" s="76" t="s">
        <v>904</v>
      </c>
      <c r="I111" s="75">
        <f>IF($H111="Space Cooling",0,IF($H111="Space Heating",SUM(SUMIFS(Gulf_Ach_COM_TRC!$BD:$BD,Gulf_Ach_COM_TRC!$D:$D,{"Space Cooling";"Space Heating"})),SUMIFS(Gulf_Ach_COM_TRC!$BD:$BD,Gulf_Ach_COM_TRC!$D:$D,$H111)))</f>
        <v>23.505662261373505</v>
      </c>
      <c r="J111" s="109">
        <f t="shared" ref="J111:L119" si="10">I111/SUM(I$110:I$119)</f>
        <v>3.3421817095085678E-3</v>
      </c>
      <c r="K111" s="152">
        <f>IF($H111="Space Cooling",0,IF($H111="Space Heating",SUM(SUMIFS(Gulf_Ach_COM_RIM!$BD:$BD,Gulf_Ach_COM_RIM!$D:$D,{"Space Cooling";"Space Heating"})),SUMIFS(Gulf_Ach_COM_RIM!$BD:$BD,Gulf_Ach_COM_RIM!$D:$D,$H111)))</f>
        <v>0</v>
      </c>
      <c r="L111" s="153">
        <f t="shared" si="10"/>
        <v>0</v>
      </c>
      <c r="N111" s="76" t="s">
        <v>77</v>
      </c>
      <c r="O111" s="75">
        <f>SUMIFS(Gulf_Ach_IND_TRC!$BD:$BD,Gulf_Ach_IND_TRC!$D:$D,$N111)</f>
        <v>64.58165460570541</v>
      </c>
      <c r="P111" s="109">
        <f t="shared" ref="P111:P119" si="11">O111/SUM(O$110:O$119)</f>
        <v>1.9665126600872867E-2</v>
      </c>
      <c r="Q111" s="152">
        <f>SUMIFS(Gulf_Ach_IND_RIM!$BD:$BD,Gulf_Ach_IND_RIM!$D:$D,$N111)</f>
        <v>12.44702034449864</v>
      </c>
      <c r="R111" s="153">
        <f t="shared" ref="R111:R119" si="12">Q111/SUM(Q$110:Q$119)</f>
        <v>0.20223283660370528</v>
      </c>
    </row>
    <row r="112" spans="1:18" ht="25.15" customHeight="1" thickBot="1" x14ac:dyDescent="0.25">
      <c r="B112" s="76" t="s">
        <v>1593</v>
      </c>
      <c r="C112" s="75">
        <f>IF($B112="Space Cooling",0,IF($B112="Space Heating",SUM(SUMIFS(Gulf_Ach_RES_TRC!$BD:$BD,Gulf_Ach_RES_TRC!$D:$D,{"Space Heating";"Space Cooling"})),SUMIFS(Gulf_Ach_RES_TRC!$BD:$BD,Gulf_Ach_RES_TRC!$D:$D,$B112)))</f>
        <v>7661.29563273434</v>
      </c>
      <c r="D112" s="109">
        <f t="shared" si="9"/>
        <v>0.40087483586796568</v>
      </c>
      <c r="E112" s="152" t="s">
        <v>7699</v>
      </c>
      <c r="F112" s="153" t="s">
        <v>7699</v>
      </c>
      <c r="H112" s="76" t="s">
        <v>3131</v>
      </c>
      <c r="I112" s="75">
        <f>IF($H112="Space Cooling",0,IF($H112="Space Heating",SUM(SUMIFS(Gulf_Ach_COM_TRC!$BD:$BD,Gulf_Ach_COM_TRC!$D:$D,{"Space Cooling";"Space Heating"})),SUMIFS(Gulf_Ach_COM_TRC!$BD:$BD,Gulf_Ach_COM_TRC!$D:$D,$H112)))</f>
        <v>134.57805293385371</v>
      </c>
      <c r="J112" s="109">
        <f t="shared" si="10"/>
        <v>1.9135147183490568E-2</v>
      </c>
      <c r="K112" s="152">
        <f>IF($H112="Space Cooling",0,IF($H112="Space Heating",SUM(SUMIFS(Gulf_Ach_COM_RIM!$BD:$BD,Gulf_Ach_COM_RIM!$D:$D,{"Space Cooling";"Space Heating"})),SUMIFS(Gulf_Ach_COM_RIM!$BD:$BD,Gulf_Ach_COM_RIM!$D:$D,$H112)))</f>
        <v>0</v>
      </c>
      <c r="L112" s="153">
        <f t="shared" si="10"/>
        <v>0</v>
      </c>
      <c r="N112" s="76" t="s">
        <v>103</v>
      </c>
      <c r="O112" s="75">
        <f>SUMIFS(Gulf_Ach_IND_TRC!$BD:$BD,Gulf_Ach_IND_TRC!$D:$D,$N112)</f>
        <v>45.410883249975868</v>
      </c>
      <c r="P112" s="109">
        <f t="shared" si="11"/>
        <v>1.3827622931316787E-2</v>
      </c>
      <c r="Q112" s="152">
        <f>SUMIFS(Gulf_Ach_IND_RIM!$BD:$BD,Gulf_Ach_IND_RIM!$D:$D,$N112)</f>
        <v>0</v>
      </c>
      <c r="R112" s="153">
        <f t="shared" si="12"/>
        <v>0</v>
      </c>
    </row>
    <row r="113" spans="2:18" ht="25.15" customHeight="1" thickBot="1" x14ac:dyDescent="0.25">
      <c r="B113" s="76" t="s">
        <v>180</v>
      </c>
      <c r="C113" s="75">
        <f>IF($B113="Space Cooling",0,IF($B113="Space Heating",SUM(SUMIFS(Gulf_Ach_RES_TRC!$BD:$BD,Gulf_Ach_RES_TRC!$D:$D,{"Space Heating";"Space Cooling"})),SUMIFS(Gulf_Ach_RES_TRC!$BD:$BD,Gulf_Ach_RES_TRC!$D:$D,$B113)))</f>
        <v>2317.7633553585583</v>
      </c>
      <c r="D113" s="109">
        <f t="shared" si="9"/>
        <v>0.12127622391834748</v>
      </c>
      <c r="E113" s="152" t="s">
        <v>7699</v>
      </c>
      <c r="F113" s="153" t="s">
        <v>7699</v>
      </c>
      <c r="H113" s="76" t="s">
        <v>598</v>
      </c>
      <c r="I113" s="75">
        <f>IF($H113="Space Cooling",0,IF($H113="Space Heating",SUM(SUMIFS(Gulf_Ach_COM_TRC!$BD:$BD,Gulf_Ach_COM_TRC!$D:$D,{"Space Cooling";"Space Heating"})),SUMIFS(Gulf_Ach_COM_TRC!$BD:$BD,Gulf_Ach_COM_TRC!$D:$D,$H113)))</f>
        <v>502.29132340424906</v>
      </c>
      <c r="J113" s="109">
        <f t="shared" si="10"/>
        <v>7.1418914100760997E-2</v>
      </c>
      <c r="K113" s="152">
        <f>IF($H113="Space Cooling",0,IF($H113="Space Heating",SUM(SUMIFS(Gulf_Ach_COM_RIM!$BD:$BD,Gulf_Ach_COM_RIM!$D:$D,{"Space Cooling";"Space Heating"})),SUMIFS(Gulf_Ach_COM_RIM!$BD:$BD,Gulf_Ach_COM_RIM!$D:$D,$H113)))</f>
        <v>0</v>
      </c>
      <c r="L113" s="153">
        <f t="shared" si="10"/>
        <v>0</v>
      </c>
      <c r="N113" s="76" t="s">
        <v>82</v>
      </c>
      <c r="O113" s="75">
        <f>SUMIFS(Gulf_Ach_IND_TRC!$BD:$BD,Gulf_Ach_IND_TRC!$D:$D,$N113)</f>
        <v>898.99915816302064</v>
      </c>
      <c r="P113" s="109">
        <f t="shared" si="11"/>
        <v>0.27374542147131825</v>
      </c>
      <c r="Q113" s="152">
        <f>SUMIFS(Gulf_Ach_IND_RIM!$BD:$BD,Gulf_Ach_IND_RIM!$D:$D,$N113)</f>
        <v>0</v>
      </c>
      <c r="R113" s="153">
        <f t="shared" si="12"/>
        <v>0</v>
      </c>
    </row>
    <row r="114" spans="2:18" ht="25.15" customHeight="1" thickBot="1" x14ac:dyDescent="0.25">
      <c r="B114" s="76" t="s">
        <v>598</v>
      </c>
      <c r="C114" s="75">
        <f>IF($B114="Space Cooling",0,IF($B114="Space Heating",SUM(SUMIFS(Gulf_Ach_RES_TRC!$BD:$BD,Gulf_Ach_RES_TRC!$D:$D,{"Space Heating";"Space Cooling"})),SUMIFS(Gulf_Ach_RES_TRC!$BD:$BD,Gulf_Ach_RES_TRC!$D:$D,$B114)))</f>
        <v>195.6852268438455</v>
      </c>
      <c r="D114" s="109">
        <f t="shared" si="9"/>
        <v>1.0239166709301731E-2</v>
      </c>
      <c r="E114" s="152" t="s">
        <v>7699</v>
      </c>
      <c r="F114" s="153" t="s">
        <v>7699</v>
      </c>
      <c r="H114" s="76" t="s">
        <v>590</v>
      </c>
      <c r="I114" s="75">
        <f>IF($H114="Space Cooling",0,IF($H114="Space Heating",SUM(SUMIFS(Gulf_Ach_COM_TRC!$BD:$BD,Gulf_Ach_COM_TRC!$D:$D,{"Space Cooling";"Space Heating"})),SUMIFS(Gulf_Ach_COM_TRC!$BD:$BD,Gulf_Ach_COM_TRC!$D:$D,$H114)))</f>
        <v>315.17639941319504</v>
      </c>
      <c r="J114" s="109">
        <f t="shared" si="10"/>
        <v>4.4813746818720586E-2</v>
      </c>
      <c r="K114" s="152">
        <f>IF($H114="Space Cooling",0,IF($H114="Space Heating",SUM(SUMIFS(Gulf_Ach_COM_RIM!$BD:$BD,Gulf_Ach_COM_RIM!$D:$D,{"Space Cooling";"Space Heating"})),SUMIFS(Gulf_Ach_COM_RIM!$BD:$BD,Gulf_Ach_COM_RIM!$D:$D,$H114)))</f>
        <v>0</v>
      </c>
      <c r="L114" s="153">
        <f t="shared" si="10"/>
        <v>0</v>
      </c>
      <c r="N114" s="76" t="s">
        <v>89</v>
      </c>
      <c r="O114" s="75">
        <f>SUMIFS(Gulf_Ach_IND_TRC!$BD:$BD,Gulf_Ach_IND_TRC!$D:$D,$N114)</f>
        <v>115.19824368469477</v>
      </c>
      <c r="P114" s="109">
        <f t="shared" si="11"/>
        <v>3.5077887986747124E-2</v>
      </c>
      <c r="Q114" s="152">
        <f>SUMIFS(Gulf_Ach_IND_RIM!$BD:$BD,Gulf_Ach_IND_RIM!$D:$D,$N114)</f>
        <v>0</v>
      </c>
      <c r="R114" s="153">
        <f t="shared" si="12"/>
        <v>0</v>
      </c>
    </row>
    <row r="115" spans="2:18" ht="25.15" customHeight="1" thickBot="1" x14ac:dyDescent="0.25">
      <c r="B115" s="76" t="s">
        <v>585</v>
      </c>
      <c r="C115" s="75">
        <f>IF($B115="Space Cooling",0,IF($B115="Space Heating",SUM(SUMIFS(Gulf_Ach_RES_TRC!$BD:$BD,Gulf_Ach_RES_TRC!$D:$D,{"Space Heating";"Space Cooling"})),SUMIFS(Gulf_Ach_RES_TRC!$BD:$BD,Gulf_Ach_RES_TRC!$D:$D,$B115)))</f>
        <v>0</v>
      </c>
      <c r="D115" s="109">
        <f t="shared" si="9"/>
        <v>0</v>
      </c>
      <c r="E115" s="152" t="s">
        <v>7699</v>
      </c>
      <c r="F115" s="153" t="s">
        <v>7699</v>
      </c>
      <c r="H115" s="76" t="s">
        <v>1614</v>
      </c>
      <c r="I115" s="75">
        <f>IF($H115="Space Cooling",0,IF($H115="Space Heating",SUM(SUMIFS(Gulf_Ach_COM_TRC!$BD:$BD,Gulf_Ach_COM_TRC!$D:$D,{"Space Cooling";"Space Heating"})),SUMIFS(Gulf_Ach_COM_TRC!$BD:$BD,Gulf_Ach_COM_TRC!$D:$D,$H115)))</f>
        <v>3460.5295515013863</v>
      </c>
      <c r="J115" s="109">
        <f t="shared" si="10"/>
        <v>0.49203968148762134</v>
      </c>
      <c r="K115" s="152">
        <f>IF($H115="Space Cooling",0,IF($H115="Space Heating",SUM(SUMIFS(Gulf_Ach_COM_RIM!$BD:$BD,Gulf_Ach_COM_RIM!$D:$D,{"Space Cooling";"Space Heating"})),SUMIFS(Gulf_Ach_COM_RIM!$BD:$BD,Gulf_Ach_COM_RIM!$D:$D,$H115)))</f>
        <v>1755.6560199071305</v>
      </c>
      <c r="L115" s="153">
        <f t="shared" si="10"/>
        <v>1</v>
      </c>
      <c r="N115" s="76" t="s">
        <v>72</v>
      </c>
      <c r="O115" s="75">
        <f>SUMIFS(Gulf_Ach_IND_TRC!$BD:$BD,Gulf_Ach_IND_TRC!$D:$D,$N115)</f>
        <v>4.5606771495517702</v>
      </c>
      <c r="P115" s="109">
        <f t="shared" si="11"/>
        <v>1.3887270940828496E-3</v>
      </c>
      <c r="Q115" s="152">
        <f>SUMIFS(Gulf_Ach_IND_RIM!$BD:$BD,Gulf_Ach_IND_RIM!$D:$D,$N115)</f>
        <v>3.5256362292366554E-2</v>
      </c>
      <c r="R115" s="153">
        <f t="shared" si="12"/>
        <v>5.7282738819210903E-4</v>
      </c>
    </row>
    <row r="116" spans="2:18" ht="25.15" customHeight="1" thickBot="1" x14ac:dyDescent="0.25">
      <c r="B116" s="76" t="s">
        <v>555</v>
      </c>
      <c r="C116" s="75">
        <f>IF($B116="Space Cooling",0,IF($B116="Space Heating",SUM(SUMIFS(Gulf_Ach_RES_TRC!$BD:$BD,Gulf_Ach_RES_TRC!$D:$D,{"Space Heating";"Space Cooling"})),SUMIFS(Gulf_Ach_RES_TRC!$BD:$BD,Gulf_Ach_RES_TRC!$D:$D,$B116)))</f>
        <v>83.042124336304227</v>
      </c>
      <c r="D116" s="109">
        <f t="shared" si="9"/>
        <v>4.3451525119599169E-3</v>
      </c>
      <c r="E116" s="152" t="s">
        <v>7699</v>
      </c>
      <c r="F116" s="153" t="s">
        <v>7699</v>
      </c>
      <c r="H116" s="76" t="s">
        <v>1669</v>
      </c>
      <c r="I116" s="75">
        <f>IF($H116="Space Cooling",0,IF($H116="Space Heating",SUM(SUMIFS(Gulf_Ach_COM_TRC!$BD:$BD,Gulf_Ach_COM_TRC!$D:$D,{"Space Cooling";"Space Heating"})),SUMIFS(Gulf_Ach_COM_TRC!$BD:$BD,Gulf_Ach_COM_TRC!$D:$D,$H116)))</f>
        <v>0</v>
      </c>
      <c r="J116" s="109">
        <f t="shared" si="10"/>
        <v>0</v>
      </c>
      <c r="K116" s="152">
        <f>IF($H116="Space Cooling",0,IF($H116="Space Heating",SUM(SUMIFS(Gulf_Ach_COM_RIM!$BD:$BD,Gulf_Ach_COM_RIM!$D:$D,{"Space Cooling";"Space Heating"})),SUMIFS(Gulf_Ach_COM_RIM!$BD:$BD,Gulf_Ach_COM_RIM!$D:$D,$H116)))</f>
        <v>0</v>
      </c>
      <c r="L116" s="153">
        <f t="shared" si="10"/>
        <v>0</v>
      </c>
      <c r="N116" s="76" t="s">
        <v>92</v>
      </c>
      <c r="O116" s="75">
        <f>SUMIFS(Gulf_Ach_IND_TRC!$BD:$BD,Gulf_Ach_IND_TRC!$D:$D,$N116)</f>
        <v>1639.8558328051429</v>
      </c>
      <c r="P116" s="109">
        <f t="shared" si="11"/>
        <v>0.49933642543193718</v>
      </c>
      <c r="Q116" s="152">
        <f>SUMIFS(Gulf_Ach_IND_RIM!$BD:$BD,Gulf_Ach_IND_RIM!$D:$D,$N116)</f>
        <v>37.805314445195201</v>
      </c>
      <c r="R116" s="153">
        <f t="shared" si="12"/>
        <v>0.61424146240156374</v>
      </c>
    </row>
    <row r="117" spans="2:18" ht="25.15" customHeight="1" thickBot="1" x14ac:dyDescent="0.25">
      <c r="B117" s="76" t="s">
        <v>634</v>
      </c>
      <c r="C117" s="75">
        <f>IF($B117="Space Cooling",0,IF($B117="Space Heating",SUM(SUMIFS(Gulf_Ach_RES_TRC!$BD:$BD,Gulf_Ach_RES_TRC!$D:$D,{"Space Heating";"Space Cooling"})),SUMIFS(Gulf_Ach_RES_TRC!$BD:$BD,Gulf_Ach_RES_TRC!$D:$D,$B117)))</f>
        <v>0</v>
      </c>
      <c r="D117" s="109">
        <f t="shared" si="9"/>
        <v>0</v>
      </c>
      <c r="E117" s="152" t="s">
        <v>7699</v>
      </c>
      <c r="F117" s="153" t="s">
        <v>7699</v>
      </c>
      <c r="H117" s="76" t="s">
        <v>3255</v>
      </c>
      <c r="I117" s="75">
        <f>IF($H117="Space Cooling",0,IF($H117="Space Heating",SUM(SUMIFS(Gulf_Ach_COM_TRC!$BD:$BD,Gulf_Ach_COM_TRC!$D:$D,{"Space Cooling";"Space Heating"})),SUMIFS(Gulf_Ach_COM_TRC!$BD:$BD,Gulf_Ach_COM_TRC!$D:$D,$H117)))</f>
        <v>1436.5561774300306</v>
      </c>
      <c r="J117" s="109">
        <f t="shared" si="10"/>
        <v>0.20425851981962592</v>
      </c>
      <c r="K117" s="152">
        <f>IF($H117="Space Cooling",0,IF($H117="Space Heating",SUM(SUMIFS(Gulf_Ach_COM_RIM!$BD:$BD,Gulf_Ach_COM_RIM!$D:$D,{"Space Cooling";"Space Heating"})),SUMIFS(Gulf_Ach_COM_RIM!$BD:$BD,Gulf_Ach_COM_RIM!$D:$D,$H117)))</f>
        <v>0</v>
      </c>
      <c r="L117" s="153">
        <f t="shared" si="10"/>
        <v>0</v>
      </c>
      <c r="N117" s="76" t="s">
        <v>96</v>
      </c>
      <c r="O117" s="75">
        <f>SUMIFS(Gulf_Ach_IND_TRC!$BD:$BD,Gulf_Ach_IND_TRC!$D:$D,$N117)</f>
        <v>453.83229248327632</v>
      </c>
      <c r="P117" s="109">
        <f t="shared" si="11"/>
        <v>0.13819202282345286</v>
      </c>
      <c r="Q117" s="152">
        <f>SUMIFS(Gulf_Ach_IND_RIM!$BD:$BD,Gulf_Ach_IND_RIM!$D:$D,$N117)</f>
        <v>0.85673070171009813</v>
      </c>
      <c r="R117" s="153">
        <f t="shared" si="12"/>
        <v>1.3919723372902933E-2</v>
      </c>
    </row>
    <row r="118" spans="2:18" ht="25.15" customHeight="1" thickBot="1" x14ac:dyDescent="0.25">
      <c r="B118" s="76"/>
      <c r="C118" s="77"/>
      <c r="D118" s="78"/>
      <c r="E118" s="77"/>
      <c r="F118" s="78"/>
      <c r="H118" s="76" t="s">
        <v>1593</v>
      </c>
      <c r="I118" s="75">
        <f>IF($H118="Space Cooling",0,IF($H118="Space Heating",SUM(SUMIFS(Gulf_Ach_COM_TRC!$BD:$BD,Gulf_Ach_COM_TRC!$D:$D,{"Space Cooling";"Space Heating"})),SUMIFS(Gulf_Ach_COM_TRC!$BD:$BD,Gulf_Ach_COM_TRC!$D:$D,$H118)))</f>
        <v>119.97385082364083</v>
      </c>
      <c r="J118" s="109">
        <f t="shared" si="10"/>
        <v>1.7058630613484008E-2</v>
      </c>
      <c r="K118" s="152">
        <f>IF($H118="Space Cooling",0,IF($H118="Space Heating",SUM(SUMIFS(Gulf_Ach_COM_RIM!$BD:$BD,Gulf_Ach_COM_RIM!$D:$D,{"Space Cooling";"Space Heating"})),SUMIFS(Gulf_Ach_COM_RIM!$BD:$BD,Gulf_Ach_COM_RIM!$D:$D,$H118)))</f>
        <v>0</v>
      </c>
      <c r="L118" s="153">
        <f t="shared" si="10"/>
        <v>0</v>
      </c>
      <c r="N118" s="76" t="s">
        <v>81</v>
      </c>
      <c r="O118" s="75">
        <f>SUMIFS(Gulf_Ach_IND_TRC!$BD:$BD,Gulf_Ach_IND_TRC!$D:$D,$N118)</f>
        <v>0</v>
      </c>
      <c r="P118" s="109">
        <f t="shared" si="11"/>
        <v>0</v>
      </c>
      <c r="Q118" s="152">
        <f>SUMIFS(Gulf_Ach_IND_RIM!$BD:$BD,Gulf_Ach_IND_RIM!$D:$D,$N118)</f>
        <v>0</v>
      </c>
      <c r="R118" s="153">
        <f t="shared" si="12"/>
        <v>0</v>
      </c>
    </row>
    <row r="119" spans="2:18" ht="25.15" customHeight="1" thickBot="1" x14ac:dyDescent="0.25">
      <c r="B119" s="76"/>
      <c r="C119" s="77"/>
      <c r="D119" s="78"/>
      <c r="E119" s="77"/>
      <c r="F119" s="78"/>
      <c r="H119" s="76" t="s">
        <v>634</v>
      </c>
      <c r="I119" s="75">
        <f>IF($H119="Space Cooling",0,IF($H119="Space Heating",SUM(SUMIFS(Gulf_Ach_COM_TRC!$BD:$BD,Gulf_Ach_COM_TRC!$D:$D,{"Space Cooling";"Space Heating"})),SUMIFS(Gulf_Ach_COM_TRC!$BD:$BD,Gulf_Ach_COM_TRC!$D:$D,$H119)))</f>
        <v>583.87145409095217</v>
      </c>
      <c r="J119" s="109">
        <f t="shared" si="10"/>
        <v>8.3018486051067999E-2</v>
      </c>
      <c r="K119" s="152">
        <f>IF($H119="Space Cooling",0,IF($H119="Space Heating",SUM(SUMIFS(Gulf_Ach_COM_RIM!$BD:$BD,Gulf_Ach_COM_RIM!$D:$D,{"Space Cooling";"Space Heating"})),SUMIFS(Gulf_Ach_COM_RIM!$BD:$BD,Gulf_Ach_COM_RIM!$D:$D,$H119)))</f>
        <v>0</v>
      </c>
      <c r="L119" s="153">
        <f t="shared" si="10"/>
        <v>0</v>
      </c>
      <c r="N119" s="76" t="s">
        <v>904</v>
      </c>
      <c r="O119" s="75">
        <f>SUMIFS(Gulf_Ach_IND_TRC!$BD:$BD,Gulf_Ach_IND_TRC!$D:$D,$N119)</f>
        <v>0</v>
      </c>
      <c r="P119" s="109">
        <f t="shared" si="11"/>
        <v>0</v>
      </c>
      <c r="Q119" s="152">
        <f>SUMIFS(Gulf_Ach_IND_RIM!$BD:$BD,Gulf_Ach_IND_RIM!$D:$D,$N119)</f>
        <v>0</v>
      </c>
      <c r="R119" s="153">
        <f t="shared" si="12"/>
        <v>0</v>
      </c>
    </row>
    <row r="120" spans="2:18" ht="25.15" customHeight="1" thickBot="1" x14ac:dyDescent="0.25">
      <c r="B120" s="156" t="s">
        <v>45</v>
      </c>
      <c r="C120" s="157">
        <f>SUM(C110:C119)</f>
        <v>19111.440647418702</v>
      </c>
      <c r="D120" s="158">
        <f>SUM(D110:D119)</f>
        <v>0.99999999999999989</v>
      </c>
      <c r="E120" s="157"/>
      <c r="F120" s="158"/>
      <c r="H120" s="156" t="s">
        <v>45</v>
      </c>
      <c r="I120" s="157">
        <f>SUM(I110:I119)</f>
        <v>7033.0294114468606</v>
      </c>
      <c r="J120" s="158">
        <f>SUM(J110:J119)</f>
        <v>1.0000000000000002</v>
      </c>
      <c r="K120" s="159">
        <f>SUM(K110:K119)</f>
        <v>1755.6560199071305</v>
      </c>
      <c r="L120" s="160">
        <f>SUM(L110:L119)</f>
        <v>1</v>
      </c>
      <c r="N120" s="156" t="s">
        <v>45</v>
      </c>
      <c r="O120" s="157">
        <f>SUM(O110:O119)</f>
        <v>3284.0701164282796</v>
      </c>
      <c r="P120" s="158">
        <f>SUM(P110:P119)</f>
        <v>0.99999999999999989</v>
      </c>
      <c r="Q120" s="159">
        <f>SUM(Q110:Q119)</f>
        <v>61.547968932907644</v>
      </c>
      <c r="R120" s="160">
        <f>SUM(R110:R119)</f>
        <v>1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F158"/>
  <sheetViews>
    <sheetView topLeftCell="K22" workbookViewId="0">
      <selection activeCell="P37" sqref="P37"/>
    </sheetView>
  </sheetViews>
  <sheetFormatPr defaultRowHeight="14.25" x14ac:dyDescent="0.2"/>
  <cols>
    <col min="2" max="2" width="56.625" customWidth="1"/>
    <col min="3" max="5" width="12.75" style="79" customWidth="1"/>
    <col min="6" max="6" width="3.5" customWidth="1"/>
    <col min="7" max="7" width="43.125" customWidth="1"/>
    <col min="8" max="10" width="18.25" customWidth="1"/>
    <col min="13" max="13" width="42.25" customWidth="1"/>
    <col min="14" max="16" width="11.125" customWidth="1"/>
    <col min="17" max="17" width="3" customWidth="1"/>
    <col min="18" max="18" width="39.75" customWidth="1"/>
    <col min="19" max="21" width="14" customWidth="1"/>
    <col min="24" max="24" width="34.75" customWidth="1"/>
    <col min="25" max="25" width="11.25" customWidth="1"/>
    <col min="26" max="26" width="11.5" customWidth="1"/>
    <col min="27" max="27" width="11.75" customWidth="1"/>
    <col min="28" max="28" width="2.75" customWidth="1"/>
    <col min="29" max="29" width="33" customWidth="1"/>
    <col min="30" max="32" width="14.125" customWidth="1"/>
  </cols>
  <sheetData>
    <row r="1" spans="1:32" x14ac:dyDescent="0.2">
      <c r="A1" s="81" t="s">
        <v>297</v>
      </c>
      <c r="B1" s="81"/>
      <c r="C1" s="81"/>
      <c r="D1" s="81"/>
      <c r="E1" s="81"/>
      <c r="G1" s="80" t="s">
        <v>2109</v>
      </c>
      <c r="H1" s="80"/>
      <c r="I1" s="80"/>
      <c r="J1" s="80"/>
      <c r="L1" s="81" t="s">
        <v>393</v>
      </c>
      <c r="M1" s="81"/>
      <c r="N1" s="81"/>
      <c r="O1" s="81"/>
      <c r="P1" s="81"/>
      <c r="R1" s="80" t="s">
        <v>6315</v>
      </c>
      <c r="S1" s="80"/>
      <c r="T1" s="80"/>
      <c r="U1" s="80"/>
      <c r="W1" s="81" t="s">
        <v>394</v>
      </c>
      <c r="X1" s="81"/>
      <c r="Y1" s="81"/>
      <c r="Z1" s="81"/>
      <c r="AA1" s="81"/>
      <c r="AC1" s="80" t="s">
        <v>507</v>
      </c>
      <c r="AD1" s="80"/>
      <c r="AE1" s="80"/>
      <c r="AF1" s="80"/>
    </row>
    <row r="2" spans="1:32" x14ac:dyDescent="0.2">
      <c r="A2" t="s">
        <v>190</v>
      </c>
      <c r="B2" t="s">
        <v>191</v>
      </c>
      <c r="C2" t="s">
        <v>296</v>
      </c>
      <c r="D2" t="s">
        <v>7591</v>
      </c>
      <c r="E2" t="s">
        <v>7592</v>
      </c>
      <c r="G2" t="s">
        <v>7593</v>
      </c>
      <c r="H2" t="s">
        <v>7594</v>
      </c>
      <c r="I2" t="s">
        <v>7595</v>
      </c>
      <c r="J2" t="s">
        <v>7596</v>
      </c>
      <c r="L2" t="s">
        <v>298</v>
      </c>
      <c r="M2" t="s">
        <v>191</v>
      </c>
      <c r="N2" t="s">
        <v>296</v>
      </c>
      <c r="O2" t="s">
        <v>7591</v>
      </c>
      <c r="P2" t="s">
        <v>7592</v>
      </c>
      <c r="R2" t="s">
        <v>7593</v>
      </c>
      <c r="S2" t="s">
        <v>7594</v>
      </c>
      <c r="T2" t="s">
        <v>7595</v>
      </c>
      <c r="U2" t="s">
        <v>7596</v>
      </c>
      <c r="W2" t="s">
        <v>298</v>
      </c>
      <c r="X2" t="s">
        <v>191</v>
      </c>
      <c r="Y2" t="s">
        <v>296</v>
      </c>
      <c r="Z2" t="s">
        <v>7591</v>
      </c>
      <c r="AA2" t="s">
        <v>7592</v>
      </c>
      <c r="AC2" t="s">
        <v>7593</v>
      </c>
      <c r="AD2" t="s">
        <v>7594</v>
      </c>
      <c r="AE2" t="s">
        <v>7595</v>
      </c>
      <c r="AF2" t="s">
        <v>7596</v>
      </c>
    </row>
    <row r="3" spans="1:32" x14ac:dyDescent="0.2">
      <c r="A3">
        <v>401</v>
      </c>
      <c r="B3" t="s">
        <v>251</v>
      </c>
      <c r="C3" s="79">
        <v>157.36417123334098</v>
      </c>
      <c r="D3" s="79">
        <v>12.412997028898966</v>
      </c>
      <c r="E3" s="79">
        <v>34.756834901609416</v>
      </c>
      <c r="G3" t="s">
        <v>1820</v>
      </c>
      <c r="H3" s="56">
        <f>SUMIFS(Gulf_RES2018_12_10!$P:$P,Gulf_RES2018_12_10!$H:$H,$G3)/10^6</f>
        <v>207.53930618570004</v>
      </c>
      <c r="I3" s="56">
        <f>SUMIFS(Gulf_RES2018_12_10!$Q:$Q,Gulf_RES2018_12_10!$H:$H,$G3)/10^3</f>
        <v>128.12256210966174</v>
      </c>
      <c r="J3" s="56">
        <f>SUMIFS(Gulf_RES2018_12_10!$R:$R,Gulf_RES2018_12_10!$H:$H,$G3)/10^3</f>
        <v>0</v>
      </c>
      <c r="L3">
        <v>338</v>
      </c>
      <c r="M3" t="s">
        <v>388</v>
      </c>
      <c r="N3" s="56">
        <v>92.446056448549655</v>
      </c>
      <c r="O3" s="56">
        <v>16.262167686240069</v>
      </c>
      <c r="P3" s="56">
        <v>1.2317470210181696</v>
      </c>
      <c r="R3" t="s">
        <v>2872</v>
      </c>
      <c r="S3" s="56">
        <f>SUMIFS(Gulf_COM2018_12_11!$P:$P,Gulf_COM2018_12_11!$H:$H,$R3)/10^6</f>
        <v>119.12242963359999</v>
      </c>
      <c r="T3" s="56">
        <f>SUMIFS(Gulf_COM2018_12_11!$Q:$Q,Gulf_COM2018_12_11!$H:$H,$R3)/10^3</f>
        <v>27.812323419274172</v>
      </c>
      <c r="U3" s="56">
        <f>SUMIFS(Gulf_COM2018_12_11!$R:$R,Gulf_COM2018_12_11!$H:$H,$R3)/10^3</f>
        <v>4.9308818900089522</v>
      </c>
      <c r="W3">
        <v>302</v>
      </c>
      <c r="X3" t="s">
        <v>428</v>
      </c>
      <c r="Y3" s="56">
        <v>24.685409872039443</v>
      </c>
      <c r="Z3" s="56">
        <v>2.3210597977739993</v>
      </c>
      <c r="AA3" s="56">
        <v>2.9726681474573389</v>
      </c>
      <c r="AC3" t="s">
        <v>65</v>
      </c>
      <c r="AD3" s="56">
        <f>SUMIFS(Gulf_IND2018_7_26!$P:$P,Gulf_IND2018_7_26!$H:$H,$AC3)/10^6</f>
        <v>40.569216298785655</v>
      </c>
      <c r="AE3" s="56">
        <f>SUMIFS(Gulf_IND2018_7_26!$R:$R,Gulf_IND2018_7_26!$H:$H,$AC3)/10^3</f>
        <v>5.513879175249337</v>
      </c>
      <c r="AF3" s="56">
        <f>SUMIFS(Gulf_IND2018_7_26!$S:$S,Gulf_IND2018_7_26!$H:$H,$AC3)/10^3</f>
        <v>5.1251559271140685</v>
      </c>
    </row>
    <row r="4" spans="1:32" x14ac:dyDescent="0.2">
      <c r="A4">
        <v>302</v>
      </c>
      <c r="B4" t="s">
        <v>290</v>
      </c>
      <c r="C4" s="79">
        <v>107.75259832837297</v>
      </c>
      <c r="D4" s="79">
        <v>14.322986741534393</v>
      </c>
      <c r="E4" s="79">
        <v>13.304665223203852</v>
      </c>
      <c r="G4" t="s">
        <v>1782</v>
      </c>
      <c r="H4" s="56">
        <f>SUMIFS(Gulf_RES2018_12_10!$P:$P,Gulf_RES2018_12_10!$H:$H,$G4)/10^6</f>
        <v>121.27709836366743</v>
      </c>
      <c r="I4" s="56">
        <f>SUMIFS(Gulf_RES2018_12_10!$Q:$Q,Gulf_RES2018_12_10!$H:$H,$G4)/10^3</f>
        <v>8.1543762833793334</v>
      </c>
      <c r="J4" s="56">
        <f>SUMIFS(Gulf_RES2018_12_10!$R:$R,Gulf_RES2018_12_10!$H:$H,$G4)/10^3</f>
        <v>30.459031655983381</v>
      </c>
      <c r="L4">
        <v>131</v>
      </c>
      <c r="M4" t="s">
        <v>306</v>
      </c>
      <c r="N4" s="56">
        <v>74.730116619560903</v>
      </c>
      <c r="O4" s="56">
        <v>14.67260475271007</v>
      </c>
      <c r="P4" s="56">
        <v>7.9533006310523628</v>
      </c>
      <c r="R4" t="s">
        <v>3069</v>
      </c>
      <c r="S4" s="56">
        <f>SUMIFS(Gulf_COM2018_12_11!$P:$P,Gulf_COM2018_12_11!$H:$H,$R4)/10^6</f>
        <v>91.411887929547774</v>
      </c>
      <c r="T4" s="56">
        <f>SUMIFS(Gulf_COM2018_12_11!$Q:$Q,Gulf_COM2018_12_11!$H:$H,$R4)/10^3</f>
        <v>19.155183177087483</v>
      </c>
      <c r="U4" s="56">
        <f>SUMIFS(Gulf_COM2018_12_11!$R:$R,Gulf_COM2018_12_11!$H:$H,$R4)/10^3</f>
        <v>32.499914130398402</v>
      </c>
      <c r="W4">
        <v>303</v>
      </c>
      <c r="X4" t="s">
        <v>429</v>
      </c>
      <c r="Y4" s="56">
        <v>19.45562884763557</v>
      </c>
      <c r="Z4" s="56">
        <v>1.8293704338993917</v>
      </c>
      <c r="AA4" s="56">
        <v>2.3429470093248841</v>
      </c>
      <c r="AC4" t="s">
        <v>87</v>
      </c>
      <c r="AD4" s="56">
        <f>SUMIFS(Gulf_IND2018_7_26!$P:$P,Gulf_IND2018_7_26!$H:$H,$AC4)/10^6</f>
        <v>28.022635829831216</v>
      </c>
      <c r="AE4" s="56">
        <f>SUMIFS(Gulf_IND2018_7_26!$R:$R,Gulf_IND2018_7_26!$H:$H,$AC4)/10^3</f>
        <v>3.7735582544836079</v>
      </c>
      <c r="AF4" s="56">
        <f>SUMIFS(Gulf_IND2018_7_26!$S:$S,Gulf_IND2018_7_26!$H:$H,$AC4)/10^3</f>
        <v>0.69187401127793391</v>
      </c>
    </row>
    <row r="5" spans="1:32" x14ac:dyDescent="0.2">
      <c r="A5">
        <v>231</v>
      </c>
      <c r="B5" t="s">
        <v>232</v>
      </c>
      <c r="C5" s="79">
        <v>75.441684033489068</v>
      </c>
      <c r="D5" s="79">
        <v>3.9471538079660275</v>
      </c>
      <c r="E5" s="79">
        <v>5.6279153969270359</v>
      </c>
      <c r="G5" t="s">
        <v>364</v>
      </c>
      <c r="H5" s="56">
        <f>SUMIFS(Gulf_RES2018_12_10!$P:$P,Gulf_RES2018_12_10!$H:$H,$G5)/10^6</f>
        <v>120.21276517454008</v>
      </c>
      <c r="I5" s="56">
        <f>SUMIFS(Gulf_RES2018_12_10!$Q:$Q,Gulf_RES2018_12_10!$H:$H,$G5)/10^3</f>
        <v>8.9849330165182213</v>
      </c>
      <c r="J5" s="56">
        <f>SUMIFS(Gulf_RES2018_12_10!$R:$R,Gulf_RES2018_12_10!$H:$H,$G5)/10^3</f>
        <v>1.2614321834352329</v>
      </c>
      <c r="L5">
        <v>111</v>
      </c>
      <c r="M5" t="s">
        <v>299</v>
      </c>
      <c r="N5" s="56">
        <v>55.516395789670582</v>
      </c>
      <c r="O5" s="56">
        <v>10.612154287787082</v>
      </c>
      <c r="P5" s="56">
        <v>6.4286508193214154</v>
      </c>
      <c r="R5" t="s">
        <v>2869</v>
      </c>
      <c r="S5" s="56">
        <f>SUMIFS(Gulf_COM2018_12_11!$P:$P,Gulf_COM2018_12_11!$H:$H,$R5)/10^6</f>
        <v>75.456917950999994</v>
      </c>
      <c r="T5" s="56">
        <f>SUMIFS(Gulf_COM2018_12_11!$Q:$Q,Gulf_COM2018_12_11!$H:$H,$R5)/10^3</f>
        <v>13.95424692224114</v>
      </c>
      <c r="U5" s="56">
        <f>SUMIFS(Gulf_COM2018_12_11!$R:$R,Gulf_COM2018_12_11!$H:$H,$R5)/10^3</f>
        <v>13.690716680621112</v>
      </c>
      <c r="W5">
        <v>301</v>
      </c>
      <c r="X5" t="s">
        <v>427</v>
      </c>
      <c r="Y5" s="56">
        <v>8.4113243523226835</v>
      </c>
      <c r="Z5" s="56">
        <v>0.79087958847582918</v>
      </c>
      <c r="AA5" s="56">
        <v>1.0129091469070086</v>
      </c>
      <c r="AC5" t="s">
        <v>94</v>
      </c>
      <c r="AD5" s="56">
        <f>SUMIFS(Gulf_IND2018_7_26!$P:$P,Gulf_IND2018_7_26!$H:$H,$AC5)/10^6</f>
        <v>24.166953590822242</v>
      </c>
      <c r="AE5" s="56">
        <f>SUMIFS(Gulf_IND2018_7_26!$R:$R,Gulf_IND2018_7_26!$H:$H,$AC5)/10^3</f>
        <v>3.4495246632577787</v>
      </c>
      <c r="AF5" s="56">
        <f>SUMIFS(Gulf_IND2018_7_26!$S:$S,Gulf_IND2018_7_26!$H:$H,$AC5)/10^3</f>
        <v>2.2830230052048757</v>
      </c>
    </row>
    <row r="6" spans="1:32" x14ac:dyDescent="0.2">
      <c r="A6">
        <v>502</v>
      </c>
      <c r="B6" t="s">
        <v>264</v>
      </c>
      <c r="C6" s="79">
        <v>57.364322396957689</v>
      </c>
      <c r="D6" s="79">
        <v>8.0598087670730401</v>
      </c>
      <c r="E6" s="79">
        <v>8.0411308822975531</v>
      </c>
      <c r="G6" t="s">
        <v>1622</v>
      </c>
      <c r="H6" s="56">
        <f>SUMIFS(Gulf_RES2018_12_10!$P:$P,Gulf_RES2018_12_10!$H:$H,$G6)/10^6</f>
        <v>85.608776650449485</v>
      </c>
      <c r="I6" s="56">
        <f>SUMIFS(Gulf_RES2018_12_10!$Q:$Q,Gulf_RES2018_12_10!$H:$H,$G6)/10^3</f>
        <v>35.046251633924797</v>
      </c>
      <c r="J6" s="56">
        <f>SUMIFS(Gulf_RES2018_12_10!$R:$R,Gulf_RES2018_12_10!$H:$H,$G6)/10^3</f>
        <v>28.859194452029737</v>
      </c>
      <c r="L6">
        <v>322</v>
      </c>
      <c r="M6" t="s">
        <v>329</v>
      </c>
      <c r="N6" s="56">
        <v>51.998263935368293</v>
      </c>
      <c r="O6" s="56">
        <v>7.9907862998771932</v>
      </c>
      <c r="P6" s="56">
        <v>0</v>
      </c>
      <c r="R6" t="s">
        <v>2986</v>
      </c>
      <c r="S6" s="56">
        <f>SUMIFS(Gulf_COM2018_12_11!$P:$P,Gulf_COM2018_12_11!$H:$H,$R6)/10^6</f>
        <v>41.325939850967579</v>
      </c>
      <c r="T6" s="56">
        <f>SUMIFS(Gulf_COM2018_12_11!$Q:$Q,Gulf_COM2018_12_11!$H:$H,$R6)/10^3</f>
        <v>12.837265897666363</v>
      </c>
      <c r="U6" s="56">
        <f>SUMIFS(Gulf_COM2018_12_11!$R:$R,Gulf_COM2018_12_11!$H:$H,$R6)/10^3</f>
        <v>-0.13063396053557147</v>
      </c>
      <c r="W6">
        <v>202</v>
      </c>
      <c r="X6" t="s">
        <v>413</v>
      </c>
      <c r="Y6" s="56">
        <v>8.1362672301181593</v>
      </c>
      <c r="Z6" s="56">
        <v>0.81020248348404744</v>
      </c>
      <c r="AA6" s="56">
        <v>1.0842686968863149</v>
      </c>
      <c r="AC6" t="s">
        <v>95</v>
      </c>
      <c r="AD6" s="56">
        <f>SUMIFS(Gulf_IND2018_7_26!$P:$P,Gulf_IND2018_7_26!$H:$H,$AC6)/10^6</f>
        <v>16.455422748331475</v>
      </c>
      <c r="AE6" s="56">
        <f>SUMIFS(Gulf_IND2018_7_26!$R:$R,Gulf_IND2018_7_26!$H:$H,$AC6)/10^3</f>
        <v>2.3488019042772215</v>
      </c>
      <c r="AF6" s="56">
        <f>SUMIFS(Gulf_IND2018_7_26!$S:$S,Gulf_IND2018_7_26!$H:$H,$AC6)/10^3</f>
        <v>3.1952833017462839E-3</v>
      </c>
    </row>
    <row r="7" spans="1:32" x14ac:dyDescent="0.2">
      <c r="A7">
        <v>301</v>
      </c>
      <c r="B7" t="s">
        <v>245</v>
      </c>
      <c r="C7" s="79">
        <v>55.107858053794693</v>
      </c>
      <c r="D7" s="79">
        <v>7.3251981903892203</v>
      </c>
      <c r="E7" s="79">
        <v>6.8043983686981404</v>
      </c>
      <c r="G7" t="s">
        <v>1770</v>
      </c>
      <c r="H7" s="56">
        <f>SUMIFS(Gulf_RES2018_12_10!$P:$P,Gulf_RES2018_12_10!$H:$H,$G7)/10^6</f>
        <v>83.626675049202007</v>
      </c>
      <c r="I7" s="56">
        <f>SUMIFS(Gulf_RES2018_12_10!$Q:$Q,Gulf_RES2018_12_10!$H:$H,$G7)/10^3</f>
        <v>21.525929303259737</v>
      </c>
      <c r="J7" s="56">
        <f>SUMIFS(Gulf_RES2018_12_10!$R:$R,Gulf_RES2018_12_10!$H:$H,$G7)/10^3</f>
        <v>10.987266743145424</v>
      </c>
      <c r="L7">
        <v>336</v>
      </c>
      <c r="M7" t="s">
        <v>334</v>
      </c>
      <c r="N7" s="56">
        <v>40.173878093005627</v>
      </c>
      <c r="O7" s="56">
        <v>14.927098796256782</v>
      </c>
      <c r="P7" s="56">
        <v>0</v>
      </c>
      <c r="R7" t="s">
        <v>1627</v>
      </c>
      <c r="S7" s="56">
        <f>SUMIFS(Gulf_COM2018_12_11!$P:$P,Gulf_COM2018_12_11!$H:$H,$R7)/10^6</f>
        <v>39.34091374032419</v>
      </c>
      <c r="T7" s="56">
        <f>SUMIFS(Gulf_COM2018_12_11!$Q:$Q,Gulf_COM2018_12_11!$H:$H,$R7)/10^3</f>
        <v>3.5551471576482858</v>
      </c>
      <c r="U7" s="56">
        <f>SUMIFS(Gulf_COM2018_12_11!$R:$R,Gulf_COM2018_12_11!$H:$H,$R7)/10^3</f>
        <v>0.67232616656639566</v>
      </c>
      <c r="W7">
        <v>304</v>
      </c>
      <c r="X7" t="s">
        <v>430</v>
      </c>
      <c r="Y7" s="56">
        <v>7.8366376841820609</v>
      </c>
      <c r="Z7" s="56">
        <v>0.73684434546634003</v>
      </c>
      <c r="AA7" s="56">
        <v>0.94370417441513588</v>
      </c>
      <c r="AC7" t="s">
        <v>85</v>
      </c>
      <c r="AD7" s="56">
        <f>SUMIFS(Gulf_IND2018_7_26!$P:$P,Gulf_IND2018_7_26!$H:$H,$AC7)/10^6</f>
        <v>14.670145861599769</v>
      </c>
      <c r="AE7" s="56">
        <f>SUMIFS(Gulf_IND2018_7_26!$R:$R,Gulf_IND2018_7_26!$H:$H,$AC7)/10^3</f>
        <v>1.97549760653089</v>
      </c>
      <c r="AF7" s="56">
        <f>SUMIFS(Gulf_IND2018_7_26!$S:$S,Gulf_IND2018_7_26!$H:$H,$AC7)/10^3</f>
        <v>0.1970568279293137</v>
      </c>
    </row>
    <row r="8" spans="1:32" x14ac:dyDescent="0.2">
      <c r="A8">
        <v>962</v>
      </c>
      <c r="B8" t="s">
        <v>291</v>
      </c>
      <c r="C8" s="79">
        <v>52.358566901827118</v>
      </c>
      <c r="D8" s="79">
        <v>6.5756320929278553</v>
      </c>
      <c r="E8" s="79">
        <v>5.744776804220467</v>
      </c>
      <c r="G8" t="s">
        <v>1777</v>
      </c>
      <c r="H8" s="56">
        <f>SUMIFS(Gulf_RES2018_12_10!$P:$P,Gulf_RES2018_12_10!$H:$H,$G8)/10^6</f>
        <v>75.761061512605991</v>
      </c>
      <c r="I8" s="56">
        <f>SUMIFS(Gulf_RES2018_12_10!$Q:$Q,Gulf_RES2018_12_10!$H:$H,$G8)/10^3</f>
        <v>28.306389076376426</v>
      </c>
      <c r="J8" s="56">
        <f>SUMIFS(Gulf_RES2018_12_10!$R:$R,Gulf_RES2018_12_10!$H:$H,$G8)/10^3</f>
        <v>7.2554489208530262</v>
      </c>
      <c r="L8">
        <v>337</v>
      </c>
      <c r="M8" t="s">
        <v>387</v>
      </c>
      <c r="N8" s="56">
        <v>39.267403349978139</v>
      </c>
      <c r="O8" s="56">
        <v>8.5607043776268643</v>
      </c>
      <c r="P8" s="56">
        <v>0</v>
      </c>
      <c r="R8" t="s">
        <v>3000</v>
      </c>
      <c r="S8" s="56">
        <f>SUMIFS(Gulf_COM2018_12_11!$P:$P,Gulf_COM2018_12_11!$H:$H,$R8)/10^6</f>
        <v>38.467587508946004</v>
      </c>
      <c r="T8" s="56">
        <f>SUMIFS(Gulf_COM2018_12_11!$Q:$Q,Gulf_COM2018_12_11!$H:$H,$R8)/10^3</f>
        <v>0.24056668761228273</v>
      </c>
      <c r="U8" s="56">
        <f>SUMIFS(Gulf_COM2018_12_11!$R:$R,Gulf_COM2018_12_11!$H:$H,$R8)/10^3</f>
        <v>0</v>
      </c>
      <c r="W8">
        <v>801</v>
      </c>
      <c r="X8" t="s">
        <v>299</v>
      </c>
      <c r="Y8" s="56">
        <v>6.8019035710774753</v>
      </c>
      <c r="Z8" s="56">
        <v>0.82670415513130013</v>
      </c>
      <c r="AA8" s="56">
        <v>0.98848877973895466</v>
      </c>
      <c r="AC8" t="s">
        <v>83</v>
      </c>
      <c r="AD8" s="56">
        <f>SUMIFS(Gulf_IND2018_7_26!$P:$P,Gulf_IND2018_7_26!$H:$H,$AC8)/10^6</f>
        <v>13.379087760620552</v>
      </c>
      <c r="AE8" s="56">
        <f>SUMIFS(Gulf_IND2018_7_26!$R:$R,Gulf_IND2018_7_26!$H:$H,$AC8)/10^3</f>
        <v>1.8016423352583093</v>
      </c>
      <c r="AF8" s="56">
        <f>SUMIFS(Gulf_IND2018_7_26!$S:$S,Gulf_IND2018_7_26!$H:$H,$AC8)/10^3</f>
        <v>0.28432176870730164</v>
      </c>
    </row>
    <row r="9" spans="1:32" x14ac:dyDescent="0.2">
      <c r="A9">
        <v>803</v>
      </c>
      <c r="B9" t="s">
        <v>274</v>
      </c>
      <c r="C9" s="79">
        <v>51.494586865791454</v>
      </c>
      <c r="D9" s="79">
        <v>10.99419944345046</v>
      </c>
      <c r="E9" s="79">
        <v>2.1377316027727402</v>
      </c>
      <c r="G9" t="s">
        <v>1712</v>
      </c>
      <c r="H9" s="56">
        <f>SUMIFS(Gulf_RES2018_12_10!$P:$P,Gulf_RES2018_12_10!$H:$H,$G9)/10^6</f>
        <v>62.300632693730002</v>
      </c>
      <c r="I9" s="56">
        <f>SUMIFS(Gulf_RES2018_12_10!$Q:$Q,Gulf_RES2018_12_10!$H:$H,$G9)/10^3</f>
        <v>6.5031562797147267</v>
      </c>
      <c r="J9" s="56">
        <f>SUMIFS(Gulf_RES2018_12_10!$R:$R,Gulf_RES2018_12_10!$H:$H,$G9)/10^3</f>
        <v>2.1666980111445073</v>
      </c>
      <c r="L9">
        <v>201</v>
      </c>
      <c r="M9" t="s">
        <v>311</v>
      </c>
      <c r="N9" s="56">
        <v>35.503460662584281</v>
      </c>
      <c r="O9" s="56">
        <v>2.9094452383300515</v>
      </c>
      <c r="P9" s="56">
        <v>1.2439698888051882</v>
      </c>
      <c r="R9" t="s">
        <v>2952</v>
      </c>
      <c r="S9" s="56">
        <f>SUMIFS(Gulf_COM2018_12_11!$P:$P,Gulf_COM2018_12_11!$H:$H,$R9)/10^6</f>
        <v>38.187851644505002</v>
      </c>
      <c r="T9" s="56">
        <f>SUMIFS(Gulf_COM2018_12_11!$Q:$Q,Gulf_COM2018_12_11!$H:$H,$R9)/10^3</f>
        <v>3.55199876832198</v>
      </c>
      <c r="U9" s="56">
        <f>SUMIFS(Gulf_COM2018_12_11!$R:$R,Gulf_COM2018_12_11!$H:$H,$R9)/10^3</f>
        <v>0.80734495718610511</v>
      </c>
      <c r="W9">
        <v>101</v>
      </c>
      <c r="X9" t="s">
        <v>396</v>
      </c>
      <c r="Y9" s="56">
        <v>6.3978400714324417</v>
      </c>
      <c r="Z9" s="56">
        <v>0.78429442243725778</v>
      </c>
      <c r="AA9" s="56">
        <v>0.90946803523803033</v>
      </c>
      <c r="AC9" t="s">
        <v>90</v>
      </c>
      <c r="AD9" s="56">
        <f>SUMIFS(Gulf_IND2018_7_26!$P:$P,Gulf_IND2018_7_26!$H:$H,$AC9)/10^6</f>
        <v>12.101753320633801</v>
      </c>
      <c r="AE9" s="56">
        <f>SUMIFS(Gulf_IND2018_7_26!$R:$R,Gulf_IND2018_7_26!$H:$H,$AC9)/10^3</f>
        <v>1.6296351069226716</v>
      </c>
      <c r="AF9" s="56">
        <f>SUMIFS(Gulf_IND2018_7_26!$S:$S,Gulf_IND2018_7_26!$H:$H,$AC9)/10^3</f>
        <v>1.8976924648549016</v>
      </c>
    </row>
    <row r="10" spans="1:32" x14ac:dyDescent="0.2">
      <c r="A10">
        <v>802</v>
      </c>
      <c r="B10" t="s">
        <v>273</v>
      </c>
      <c r="C10" s="79">
        <v>46.514895394689972</v>
      </c>
      <c r="D10" s="79">
        <v>9.9310251462602341</v>
      </c>
      <c r="E10" s="79">
        <v>1.9310060898375678</v>
      </c>
      <c r="G10" t="s">
        <v>1646</v>
      </c>
      <c r="H10" s="56">
        <f>SUMIFS(Gulf_RES2018_12_10!$P:$P,Gulf_RES2018_12_10!$H:$H,$G10)/10^6</f>
        <v>60.869725865195136</v>
      </c>
      <c r="I10" s="56">
        <f>SUMIFS(Gulf_RES2018_12_10!$Q:$Q,Gulf_RES2018_12_10!$H:$H,$G10)/10^3</f>
        <v>23.899688450799221</v>
      </c>
      <c r="J10" s="56">
        <f>SUMIFS(Gulf_RES2018_12_10!$R:$R,Gulf_RES2018_12_10!$H:$H,$G10)/10^3</f>
        <v>19.72947214599515</v>
      </c>
      <c r="L10">
        <v>404</v>
      </c>
      <c r="M10" t="s">
        <v>207</v>
      </c>
      <c r="N10" s="56">
        <v>34.37119868740406</v>
      </c>
      <c r="O10" s="56">
        <v>4.4375730096137653</v>
      </c>
      <c r="P10" s="56">
        <v>0</v>
      </c>
      <c r="R10" t="s">
        <v>2965</v>
      </c>
      <c r="S10" s="56">
        <f>SUMIFS(Gulf_COM2018_12_11!$P:$P,Gulf_COM2018_12_11!$H:$H,$R10)/10^6</f>
        <v>27.484803474355896</v>
      </c>
      <c r="T10" s="56">
        <f>SUMIFS(Gulf_COM2018_12_11!$Q:$Q,Gulf_COM2018_12_11!$H:$H,$R10)/10^3</f>
        <v>40.300182823173706</v>
      </c>
      <c r="U10" s="56">
        <f>SUMIFS(Gulf_COM2018_12_11!$R:$R,Gulf_COM2018_12_11!$H:$H,$R10)/10^3</f>
        <v>7.8100486882428486</v>
      </c>
      <c r="W10">
        <v>312</v>
      </c>
      <c r="X10" t="s">
        <v>438</v>
      </c>
      <c r="Y10" s="56">
        <v>5.5904612185225684</v>
      </c>
      <c r="Z10" s="56">
        <v>4.7537031238287959E-2</v>
      </c>
      <c r="AA10" s="56">
        <v>0.67321164124227006</v>
      </c>
      <c r="AC10" t="s">
        <v>118</v>
      </c>
      <c r="AD10" s="56">
        <f>SUMIFS(Gulf_IND2018_7_26!$P:$P,Gulf_IND2018_7_26!$H:$H,$AC10)/10^6</f>
        <v>11.211093622375611</v>
      </c>
      <c r="AE10" s="56">
        <f>SUMIFS(Gulf_IND2018_7_26!$R:$R,Gulf_IND2018_7_26!$H:$H,$AC10)/10^3</f>
        <v>1.5096979148359726</v>
      </c>
      <c r="AF10" s="56">
        <f>SUMIFS(Gulf_IND2018_7_26!$S:$S,Gulf_IND2018_7_26!$H:$H,$AC10)/10^3</f>
        <v>1.5170326425858351</v>
      </c>
    </row>
    <row r="11" spans="1:32" x14ac:dyDescent="0.2">
      <c r="A11">
        <v>801</v>
      </c>
      <c r="B11" t="s">
        <v>272</v>
      </c>
      <c r="C11" s="79">
        <v>45.380385356694276</v>
      </c>
      <c r="D11" s="79">
        <v>9.6888049365743285</v>
      </c>
      <c r="E11" s="79">
        <v>1.8839083641462684</v>
      </c>
      <c r="G11" t="s">
        <v>1809</v>
      </c>
      <c r="H11" s="56">
        <f>SUMIFS(Gulf_RES2018_12_10!$P:$P,Gulf_RES2018_12_10!$H:$H,$G11)/10^6</f>
        <v>52.984013603310004</v>
      </c>
      <c r="I11" s="56">
        <f>SUMIFS(Gulf_RES2018_12_10!$Q:$Q,Gulf_RES2018_12_10!$H:$H,$G11)/10^3</f>
        <v>8.3323609867374628</v>
      </c>
      <c r="J11" s="56">
        <f>SUMIFS(Gulf_RES2018_12_10!$R:$R,Gulf_RES2018_12_10!$H:$H,$G11)/10^3</f>
        <v>4.8394747872778678</v>
      </c>
      <c r="L11">
        <v>114</v>
      </c>
      <c r="M11" t="s">
        <v>302</v>
      </c>
      <c r="N11" s="56">
        <v>32.331956544416535</v>
      </c>
      <c r="O11" s="56">
        <v>6.1819903313494304</v>
      </c>
      <c r="P11" s="56">
        <v>3.8458116601910413</v>
      </c>
      <c r="R11" t="s">
        <v>2861</v>
      </c>
      <c r="S11" s="56">
        <f>SUMIFS(Gulf_COM2018_12_11!$P:$P,Gulf_COM2018_12_11!$H:$H,$R11)/10^6</f>
        <v>24.175989214739634</v>
      </c>
      <c r="T11" s="56">
        <f>SUMIFS(Gulf_COM2018_12_11!$Q:$Q,Gulf_COM2018_12_11!$H:$H,$R11)/10^3</f>
        <v>8.7695024382736637</v>
      </c>
      <c r="U11" s="56">
        <f>SUMIFS(Gulf_COM2018_12_11!$R:$R,Gulf_COM2018_12_11!$H:$H,$R11)/10^3</f>
        <v>0</v>
      </c>
      <c r="W11">
        <v>806</v>
      </c>
      <c r="X11" t="s">
        <v>386</v>
      </c>
      <c r="Y11" s="56">
        <v>4.8115738329496924</v>
      </c>
      <c r="Z11" s="56">
        <v>0.58479924610140266</v>
      </c>
      <c r="AA11" s="56">
        <v>0.69924348339488551</v>
      </c>
      <c r="AC11" t="s">
        <v>99</v>
      </c>
      <c r="AD11" s="56">
        <f>SUMIFS(Gulf_IND2018_7_26!$P:$P,Gulf_IND2018_7_26!$H:$H,$AC11)/10^6</f>
        <v>11.113570767574828</v>
      </c>
      <c r="AE11" s="56">
        <f>SUMIFS(Gulf_IND2018_7_26!$R:$R,Gulf_IND2018_7_26!$H:$H,$AC11)/10^3</f>
        <v>1.58316899691581</v>
      </c>
      <c r="AF11" s="56">
        <f>SUMIFS(Gulf_IND2018_7_26!$S:$S,Gulf_IND2018_7_26!$H:$H,$AC11)/10^3</f>
        <v>1.6535712652371131</v>
      </c>
    </row>
    <row r="12" spans="1:32" x14ac:dyDescent="0.2">
      <c r="A12">
        <v>404</v>
      </c>
      <c r="B12" t="s">
        <v>254</v>
      </c>
      <c r="C12" s="79">
        <v>42.342260088708763</v>
      </c>
      <c r="D12" s="79">
        <v>14.760665956715487</v>
      </c>
      <c r="E12" s="79">
        <v>0</v>
      </c>
      <c r="G12" t="s">
        <v>1719</v>
      </c>
      <c r="H12" s="56">
        <f>SUMIFS(Gulf_RES2018_12_10!$P:$P,Gulf_RES2018_12_10!$H:$H,$G12)/10^6</f>
        <v>40.235400888899996</v>
      </c>
      <c r="I12" s="56">
        <f>SUMIFS(Gulf_RES2018_12_10!$Q:$Q,Gulf_RES2018_12_10!$H:$H,$G12)/10^3</f>
        <v>21.867064702589825</v>
      </c>
      <c r="J12" s="56">
        <f>SUMIFS(Gulf_RES2018_12_10!$R:$R,Gulf_RES2018_12_10!$H:$H,$G12)/10^3</f>
        <v>0</v>
      </c>
      <c r="L12">
        <v>329</v>
      </c>
      <c r="M12" t="s">
        <v>319</v>
      </c>
      <c r="N12" s="56">
        <v>30.954909448712439</v>
      </c>
      <c r="O12" s="56">
        <v>6.5124488807912426</v>
      </c>
      <c r="P12" s="56">
        <v>0</v>
      </c>
      <c r="R12" t="s">
        <v>1742</v>
      </c>
      <c r="S12" s="56">
        <f>SUMIFS(Gulf_COM2018_12_11!$P:$P,Gulf_COM2018_12_11!$H:$H,$R12)/10^6</f>
        <v>20.818856791300998</v>
      </c>
      <c r="T12" s="56">
        <f>SUMIFS(Gulf_COM2018_12_11!$Q:$Q,Gulf_COM2018_12_11!$H:$H,$R12)/10^3</f>
        <v>0</v>
      </c>
      <c r="U12" s="56">
        <f>SUMIFS(Gulf_COM2018_12_11!$R:$R,Gulf_COM2018_12_11!$H:$H,$R12)/10^3</f>
        <v>0</v>
      </c>
      <c r="W12">
        <v>103</v>
      </c>
      <c r="X12" t="s">
        <v>398</v>
      </c>
      <c r="Y12" s="56">
        <v>4.6940061199679874</v>
      </c>
      <c r="Z12" s="56">
        <v>0.57542589019044577</v>
      </c>
      <c r="AA12" s="56">
        <v>0.66726402596300471</v>
      </c>
      <c r="AC12" t="s">
        <v>97</v>
      </c>
      <c r="AD12" s="56">
        <f>SUMIFS(Gulf_IND2018_7_26!$P:$P,Gulf_IND2018_7_26!$H:$H,$AC12)/10^6</f>
        <v>9.0378575677317201</v>
      </c>
      <c r="AE12" s="56">
        <f>SUMIFS(Gulf_IND2018_7_26!$R:$R,Gulf_IND2018_7_26!$H:$H,$AC12)/10^3</f>
        <v>1.2874760235945428</v>
      </c>
      <c r="AF12" s="56">
        <f>SUMIFS(Gulf_IND2018_7_26!$S:$S,Gulf_IND2018_7_26!$H:$H,$AC12)/10^3</f>
        <v>0.91106227831917841</v>
      </c>
    </row>
    <row r="13" spans="1:32" x14ac:dyDescent="0.2">
      <c r="A13">
        <v>241</v>
      </c>
      <c r="B13" t="s">
        <v>235</v>
      </c>
      <c r="C13" s="79">
        <v>40.926771586580152</v>
      </c>
      <c r="D13" s="79">
        <v>2.1413130470949597</v>
      </c>
      <c r="E13" s="79">
        <v>3.0531186601774154</v>
      </c>
      <c r="G13" t="s">
        <v>1621</v>
      </c>
      <c r="H13" s="56">
        <f>SUMIFS(Gulf_RES2018_12_10!$P:$P,Gulf_RES2018_12_10!$H:$H,$G13)/10^6</f>
        <v>39.746084469200177</v>
      </c>
      <c r="I13" s="56">
        <f>SUMIFS(Gulf_RES2018_12_10!$Q:$Q,Gulf_RES2018_12_10!$H:$H,$G13)/10^3</f>
        <v>13.897948083739067</v>
      </c>
      <c r="J13" s="56">
        <f>SUMIFS(Gulf_RES2018_12_10!$R:$R,Gulf_RES2018_12_10!$H:$H,$G13)/10^3</f>
        <v>17.649394690061492</v>
      </c>
      <c r="L13">
        <v>402</v>
      </c>
      <c r="M13" t="s">
        <v>341</v>
      </c>
      <c r="N13" s="56">
        <v>30.425002394755239</v>
      </c>
      <c r="O13" s="56">
        <v>1.0543335975435528</v>
      </c>
      <c r="P13" s="56">
        <v>1.3814046597207603</v>
      </c>
      <c r="R13" t="s">
        <v>2875</v>
      </c>
      <c r="S13" s="56">
        <f>SUMIFS(Gulf_COM2018_12_11!$P:$P,Gulf_COM2018_12_11!$H:$H,$R13)/10^6</f>
        <v>18.250529720599999</v>
      </c>
      <c r="T13" s="56">
        <f>SUMIFS(Gulf_COM2018_12_11!$Q:$Q,Gulf_COM2018_12_11!$H:$H,$R13)/10^3</f>
        <v>4.2265471688743785</v>
      </c>
      <c r="U13" s="56">
        <f>SUMIFS(Gulf_COM2018_12_11!$R:$R,Gulf_COM2018_12_11!$H:$H,$R13)/10^3</f>
        <v>0.65206795714896759</v>
      </c>
      <c r="W13">
        <v>733</v>
      </c>
      <c r="X13" t="s">
        <v>506</v>
      </c>
      <c r="Y13" s="56">
        <v>4.4985456738605629</v>
      </c>
      <c r="Z13" s="56">
        <v>0.6911495222436379</v>
      </c>
      <c r="AA13" s="56">
        <v>0.25526901220163045</v>
      </c>
      <c r="AC13" t="s">
        <v>102</v>
      </c>
      <c r="AD13" s="56">
        <f>SUMIFS(Gulf_IND2018_7_26!$P:$P,Gulf_IND2018_7_26!$H:$H,$AC13)/10^6</f>
        <v>8.3644550240793638</v>
      </c>
      <c r="AE13" s="56">
        <f>SUMIFS(Gulf_IND2018_7_26!$R:$R,Gulf_IND2018_7_26!$H:$H,$AC13)/10^3</f>
        <v>1.1915473565755539</v>
      </c>
      <c r="AF13" s="56">
        <f>SUMIFS(Gulf_IND2018_7_26!$S:$S,Gulf_IND2018_7_26!$H:$H,$AC13)/10^3</f>
        <v>3.3395328951480206E-4</v>
      </c>
    </row>
    <row r="14" spans="1:32" x14ac:dyDescent="0.2">
      <c r="A14">
        <v>701</v>
      </c>
      <c r="B14" t="s">
        <v>270</v>
      </c>
      <c r="C14" s="79">
        <v>40.573611842559252</v>
      </c>
      <c r="D14" s="79">
        <v>3.9788814591221331</v>
      </c>
      <c r="E14" s="79">
        <v>2.8810923718435055</v>
      </c>
      <c r="G14" t="s">
        <v>1736</v>
      </c>
      <c r="H14" s="56">
        <f>SUMIFS(Gulf_RES2018_12_10!$P:$P,Gulf_RES2018_12_10!$H:$H,$G14)/10^6</f>
        <v>39.392201639100001</v>
      </c>
      <c r="I14" s="56">
        <f>SUMIFS(Gulf_RES2018_12_10!$Q:$Q,Gulf_RES2018_12_10!$H:$H,$G14)/10^3</f>
        <v>0</v>
      </c>
      <c r="J14" s="56">
        <f>SUMIFS(Gulf_RES2018_12_10!$R:$R,Gulf_RES2018_12_10!$H:$H,$G14)/10^3</f>
        <v>0</v>
      </c>
      <c r="L14">
        <v>702</v>
      </c>
      <c r="M14" t="s">
        <v>369</v>
      </c>
      <c r="N14" s="56">
        <v>28.850686580149336</v>
      </c>
      <c r="O14" s="56">
        <v>2.4074453041583603</v>
      </c>
      <c r="P14" s="56">
        <v>5.523047762348325</v>
      </c>
      <c r="R14" t="s">
        <v>1782</v>
      </c>
      <c r="S14" s="56">
        <f>SUMIFS(Gulf_COM2018_12_11!$P:$P,Gulf_COM2018_12_11!$H:$H,$R14)/10^6</f>
        <v>17.431654227958902</v>
      </c>
      <c r="T14" s="56">
        <f>SUMIFS(Gulf_COM2018_12_11!$Q:$Q,Gulf_COM2018_12_11!$H:$H,$R14)/10^3</f>
        <v>2.3794093817812878</v>
      </c>
      <c r="U14" s="56">
        <f>SUMIFS(Gulf_COM2018_12_11!$R:$R,Gulf_COM2018_12_11!$H:$H,$R14)/10^3</f>
        <v>3.334891522678193</v>
      </c>
      <c r="W14">
        <v>309</v>
      </c>
      <c r="X14" t="s">
        <v>435</v>
      </c>
      <c r="Y14" s="56">
        <v>4.1919121375645165</v>
      </c>
      <c r="Z14" s="56">
        <v>3.5644828788723361E-2</v>
      </c>
      <c r="AA14" s="56">
        <v>0.50479622322727469</v>
      </c>
      <c r="AC14" t="s">
        <v>100</v>
      </c>
      <c r="AD14" s="56">
        <f>SUMIFS(Gulf_IND2018_7_26!$P:$P,Gulf_IND2018_7_26!$H:$H,$AC14)/10^6</f>
        <v>7.6136093954875692</v>
      </c>
      <c r="AE14" s="56">
        <f>SUMIFS(Gulf_IND2018_7_26!$R:$R,Gulf_IND2018_7_26!$H:$H,$AC14)/10^3</f>
        <v>1.0845866375126478</v>
      </c>
      <c r="AF14" s="56">
        <f>SUMIFS(Gulf_IND2018_7_26!$S:$S,Gulf_IND2018_7_26!$H:$H,$AC14)/10^3</f>
        <v>2.4558397295871264</v>
      </c>
    </row>
    <row r="15" spans="1:32" x14ac:dyDescent="0.2">
      <c r="A15">
        <v>117</v>
      </c>
      <c r="B15" t="s">
        <v>209</v>
      </c>
      <c r="C15" s="79">
        <v>39.590209169789468</v>
      </c>
      <c r="D15" s="79">
        <v>15.920790210924494</v>
      </c>
      <c r="E15" s="79">
        <v>0</v>
      </c>
      <c r="G15" t="s">
        <v>208</v>
      </c>
      <c r="H15" s="56">
        <f>SUMIFS(Gulf_RES2018_12_10!$P:$P,Gulf_RES2018_12_10!$H:$H,$G15)/10^6</f>
        <v>36.154745473480695</v>
      </c>
      <c r="I15" s="56">
        <f>SUMIFS(Gulf_RES2018_12_10!$Q:$Q,Gulf_RES2018_12_10!$H:$H,$G15)/10^3</f>
        <v>14.325488463380829</v>
      </c>
      <c r="J15" s="56">
        <f>SUMIFS(Gulf_RES2018_12_10!$R:$R,Gulf_RES2018_12_10!$H:$H,$G15)/10^3</f>
        <v>11.531456945065552</v>
      </c>
      <c r="L15">
        <v>151</v>
      </c>
      <c r="M15" t="s">
        <v>308</v>
      </c>
      <c r="N15" s="56">
        <v>28.677434378747925</v>
      </c>
      <c r="O15" s="56">
        <v>5.5201417273883902</v>
      </c>
      <c r="P15" s="56">
        <v>2.6635346786252629</v>
      </c>
      <c r="R15" t="s">
        <v>2962</v>
      </c>
      <c r="S15" s="56">
        <f>SUMIFS(Gulf_COM2018_12_11!$P:$P,Gulf_COM2018_12_11!$H:$H,$R15)/10^6</f>
        <v>17.063647008773199</v>
      </c>
      <c r="T15" s="56">
        <f>SUMIFS(Gulf_COM2018_12_11!$Q:$Q,Gulf_COM2018_12_11!$H:$H,$R15)/10^3</f>
        <v>2.7009001434329614</v>
      </c>
      <c r="U15" s="56">
        <f>SUMIFS(Gulf_COM2018_12_11!$R:$R,Gulf_COM2018_12_11!$H:$H,$R15)/10^3</f>
        <v>2.3410775681181937</v>
      </c>
      <c r="W15">
        <v>203</v>
      </c>
      <c r="X15" t="s">
        <v>414</v>
      </c>
      <c r="Y15" s="56">
        <v>3.3878026888741575</v>
      </c>
      <c r="Z15" s="56">
        <v>0.15931665307012435</v>
      </c>
      <c r="AA15" s="56">
        <v>0.45146926051632913</v>
      </c>
      <c r="AC15" t="s">
        <v>113</v>
      </c>
      <c r="AD15" s="56">
        <f>SUMIFS(Gulf_IND2018_7_26!$P:$P,Gulf_IND2018_7_26!$H:$H,$AC15)/10^6</f>
        <v>7.0413209754441697</v>
      </c>
      <c r="AE15" s="56">
        <f>SUMIFS(Gulf_IND2018_7_26!$R:$R,Gulf_IND2018_7_26!$H:$H,$AC15)/10^3</f>
        <v>0.94819184928600475</v>
      </c>
      <c r="AF15" s="56">
        <f>SUMIFS(Gulf_IND2018_7_26!$S:$S,Gulf_IND2018_7_26!$H:$H,$AC15)/10^3</f>
        <v>7.1975924936434129E-4</v>
      </c>
    </row>
    <row r="16" spans="1:32" x14ac:dyDescent="0.2">
      <c r="A16">
        <v>116</v>
      </c>
      <c r="B16" t="s">
        <v>208</v>
      </c>
      <c r="C16" s="79">
        <v>39.252170184207912</v>
      </c>
      <c r="D16" s="79">
        <v>17.941348501460666</v>
      </c>
      <c r="E16" s="79">
        <v>22.324608654397199</v>
      </c>
      <c r="G16" t="s">
        <v>1751</v>
      </c>
      <c r="H16" s="56">
        <f>SUMIFS(Gulf_RES2018_12_10!$P:$P,Gulf_RES2018_12_10!$H:$H,$G16)/10^6</f>
        <v>33.500638254080002</v>
      </c>
      <c r="I16" s="56">
        <f>SUMIFS(Gulf_RES2018_12_10!$Q:$Q,Gulf_RES2018_12_10!$H:$H,$G16)/10^3</f>
        <v>2.9467579810176239</v>
      </c>
      <c r="J16" s="56">
        <f>SUMIFS(Gulf_RES2018_12_10!$R:$R,Gulf_RES2018_12_10!$H:$H,$G16)/10^3</f>
        <v>3.0939140187724901</v>
      </c>
      <c r="L16">
        <v>141</v>
      </c>
      <c r="M16" t="s">
        <v>307</v>
      </c>
      <c r="N16" s="56">
        <v>24.910038873186966</v>
      </c>
      <c r="O16" s="56">
        <v>4.8908682509033543</v>
      </c>
      <c r="P16" s="56">
        <v>2.6511002103507866</v>
      </c>
      <c r="R16" t="s">
        <v>3060</v>
      </c>
      <c r="S16" s="56">
        <f>SUMIFS(Gulf_COM2018_12_11!$P:$P,Gulf_COM2018_12_11!$H:$H,$R16)/10^6</f>
        <v>16.367010362824537</v>
      </c>
      <c r="T16" s="56">
        <f>SUMIFS(Gulf_COM2018_12_11!$Q:$Q,Gulf_COM2018_12_11!$H:$H,$R16)/10^3</f>
        <v>1.7040457296818572</v>
      </c>
      <c r="U16" s="56">
        <f>SUMIFS(Gulf_COM2018_12_11!$R:$R,Gulf_COM2018_12_11!$H:$H,$R16)/10^3</f>
        <v>9.5937774581088551</v>
      </c>
      <c r="W16">
        <v>212</v>
      </c>
      <c r="X16" t="s">
        <v>423</v>
      </c>
      <c r="Y16" s="56">
        <v>3.2476673883673253</v>
      </c>
      <c r="Z16" s="56">
        <v>2.9322843864432561E-2</v>
      </c>
      <c r="AA16" s="56">
        <v>0.43411373667274417</v>
      </c>
      <c r="AC16" t="s">
        <v>91</v>
      </c>
      <c r="AD16" s="56">
        <f>SUMIFS(Gulf_IND2018_7_26!$P:$P,Gulf_IND2018_7_26!$H:$H,$AC16)/10^6</f>
        <v>5.4813445118323711</v>
      </c>
      <c r="AE16" s="56">
        <f>SUMIFS(Gulf_IND2018_7_26!$R:$R,Gulf_IND2018_7_26!$H:$H,$AC16)/10^3</f>
        <v>0.73812374231671396</v>
      </c>
      <c r="AF16" s="56">
        <f>SUMIFS(Gulf_IND2018_7_26!$S:$S,Gulf_IND2018_7_26!$H:$H,$AC16)/10^3</f>
        <v>4.3304142135319832E-4</v>
      </c>
    </row>
    <row r="17" spans="1:32" x14ac:dyDescent="0.2">
      <c r="A17">
        <v>804</v>
      </c>
      <c r="B17" t="s">
        <v>275</v>
      </c>
      <c r="C17" s="79">
        <v>33.009349643378151</v>
      </c>
      <c r="D17" s="79">
        <v>7.0475635511696213</v>
      </c>
      <c r="E17" s="79">
        <v>1.3703407327728472</v>
      </c>
      <c r="G17" t="s">
        <v>1625</v>
      </c>
      <c r="H17" s="56">
        <f>SUMIFS(Gulf_RES2018_12_10!$P:$P,Gulf_RES2018_12_10!$H:$H,$G17)/10^6</f>
        <v>30.2915603683585</v>
      </c>
      <c r="I17" s="56">
        <f>SUMIFS(Gulf_RES2018_12_10!$Q:$Q,Gulf_RES2018_12_10!$H:$H,$G17)/10^3</f>
        <v>8.0450405092277624</v>
      </c>
      <c r="J17" s="56">
        <f>SUMIFS(Gulf_RES2018_12_10!$R:$R,Gulf_RES2018_12_10!$H:$H,$G17)/10^3</f>
        <v>12.227538761420604</v>
      </c>
      <c r="L17">
        <v>323</v>
      </c>
      <c r="M17" t="s">
        <v>330</v>
      </c>
      <c r="N17" s="56">
        <v>24.803128687906465</v>
      </c>
      <c r="O17" s="56">
        <v>3.8115762021809405</v>
      </c>
      <c r="P17" s="56">
        <v>0.14323332725009663</v>
      </c>
      <c r="R17" t="s">
        <v>2974</v>
      </c>
      <c r="S17" s="56">
        <f>SUMIFS(Gulf_COM2018_12_11!$P:$P,Gulf_COM2018_12_11!$H:$H,$R17)/10^6</f>
        <v>15.82167968904081</v>
      </c>
      <c r="T17" s="56">
        <f>SUMIFS(Gulf_COM2018_12_11!$Q:$Q,Gulf_COM2018_12_11!$H:$H,$R17)/10^3</f>
        <v>3.2072551266610096</v>
      </c>
      <c r="U17" s="56">
        <f>SUMIFS(Gulf_COM2018_12_11!$R:$R,Gulf_COM2018_12_11!$H:$H,$R17)/10^3</f>
        <v>0.47454459865232662</v>
      </c>
      <c r="W17">
        <v>722</v>
      </c>
      <c r="X17" t="s">
        <v>329</v>
      </c>
      <c r="Y17" s="56">
        <v>3.1177833421296457</v>
      </c>
      <c r="Z17" s="56">
        <v>0.47270649575000517</v>
      </c>
      <c r="AA17" s="56">
        <v>0</v>
      </c>
      <c r="AC17" t="s">
        <v>88</v>
      </c>
      <c r="AD17" s="56">
        <f>SUMIFS(Gulf_IND2018_7_26!$P:$P,Gulf_IND2018_7_26!$H:$H,$AC17)/10^6</f>
        <v>5.313681823614</v>
      </c>
      <c r="AE17" s="56">
        <f>SUMIFS(Gulf_IND2018_7_26!$R:$R,Gulf_IND2018_7_26!$H:$H,$AC17)/10^3</f>
        <v>0.71554610454782785</v>
      </c>
      <c r="AF17" s="56">
        <f>SUMIFS(Gulf_IND2018_7_26!$S:$S,Gulf_IND2018_7_26!$H:$H,$AC17)/10^3</f>
        <v>2.752730696497526E-3</v>
      </c>
    </row>
    <row r="18" spans="1:32" x14ac:dyDescent="0.2">
      <c r="A18">
        <v>133</v>
      </c>
      <c r="B18" t="s">
        <v>199</v>
      </c>
      <c r="C18" s="79">
        <v>32.636897436548225</v>
      </c>
      <c r="D18" s="79">
        <v>14.220534413172404</v>
      </c>
      <c r="E18" s="79">
        <v>7.8505053404272775</v>
      </c>
      <c r="G18" t="s">
        <v>1724</v>
      </c>
      <c r="H18" s="56">
        <f>SUMIFS(Gulf_RES2018_12_10!$P:$P,Gulf_RES2018_12_10!$H:$H,$G18)/10^6</f>
        <v>29.953946735299997</v>
      </c>
      <c r="I18" s="56">
        <f>SUMIFS(Gulf_RES2018_12_10!$Q:$Q,Gulf_RES2018_12_10!$H:$H,$G18)/10^3</f>
        <v>0</v>
      </c>
      <c r="J18" s="56">
        <f>SUMIFS(Gulf_RES2018_12_10!$R:$R,Gulf_RES2018_12_10!$H:$H,$G18)/10^3</f>
        <v>0</v>
      </c>
      <c r="L18">
        <v>153</v>
      </c>
      <c r="M18" t="s">
        <v>309</v>
      </c>
      <c r="N18" s="56">
        <v>24.618954326766534</v>
      </c>
      <c r="O18" s="56">
        <v>4.7389198791781553</v>
      </c>
      <c r="P18" s="56">
        <v>2.2865897965438484</v>
      </c>
      <c r="R18" t="s">
        <v>1672</v>
      </c>
      <c r="S18" s="56">
        <f>SUMIFS(Gulf_COM2018_12_11!$P:$P,Gulf_COM2018_12_11!$H:$H,$R18)/10^6</f>
        <v>14.713580564971963</v>
      </c>
      <c r="T18" s="56">
        <f>SUMIFS(Gulf_COM2018_12_11!$Q:$Q,Gulf_COM2018_12_11!$H:$H,$R18)/10^3</f>
        <v>4.7721344943382329</v>
      </c>
      <c r="U18" s="56">
        <f>SUMIFS(Gulf_COM2018_12_11!$R:$R,Gulf_COM2018_12_11!$H:$H,$R18)/10^3</f>
        <v>-0.34513207983241834</v>
      </c>
      <c r="W18">
        <v>408</v>
      </c>
      <c r="X18" t="s">
        <v>448</v>
      </c>
      <c r="Y18" s="56">
        <v>2.6746198095844314</v>
      </c>
      <c r="Z18" s="56">
        <v>0.23780739157695946</v>
      </c>
      <c r="AA18" s="56">
        <v>0.35885793589551612</v>
      </c>
      <c r="AC18" t="s">
        <v>93</v>
      </c>
      <c r="AD18" s="56">
        <f>SUMIFS(Gulf_IND2018_7_26!$P:$P,Gulf_IND2018_7_26!$H:$H,$AC18)/10^6</f>
        <v>5.0654580802002087</v>
      </c>
      <c r="AE18" s="56">
        <f>SUMIFS(Gulf_IND2018_7_26!$R:$R,Gulf_IND2018_7_26!$H:$H,$AC18)/10^3</f>
        <v>0.72302959132527189</v>
      </c>
      <c r="AF18" s="56">
        <f>SUMIFS(Gulf_IND2018_7_26!$S:$S,Gulf_IND2018_7_26!$H:$H,$AC18)/10^3</f>
        <v>4.0536202969579263</v>
      </c>
    </row>
    <row r="19" spans="1:32" x14ac:dyDescent="0.2">
      <c r="A19">
        <v>114</v>
      </c>
      <c r="B19" t="s">
        <v>206</v>
      </c>
      <c r="C19" s="79">
        <v>32.580926479943017</v>
      </c>
      <c r="D19" s="79">
        <v>12.726913436889213</v>
      </c>
      <c r="E19" s="79">
        <v>0</v>
      </c>
      <c r="G19" t="s">
        <v>1668</v>
      </c>
      <c r="H19" s="56">
        <f>SUMIFS(Gulf_RES2018_12_10!$P:$P,Gulf_RES2018_12_10!$H:$H,$G19)/10^6</f>
        <v>28.383892122736601</v>
      </c>
      <c r="I19" s="56">
        <f>SUMIFS(Gulf_RES2018_12_10!$Q:$Q,Gulf_RES2018_12_10!$H:$H,$G19)/10^3</f>
        <v>11.090890639692352</v>
      </c>
      <c r="J19" s="56">
        <f>SUMIFS(Gulf_RES2018_12_10!$R:$R,Gulf_RES2018_12_10!$H:$H,$G19)/10^3</f>
        <v>9.2773752205730382</v>
      </c>
      <c r="L19">
        <v>203</v>
      </c>
      <c r="M19" t="s">
        <v>382</v>
      </c>
      <c r="N19" s="56">
        <v>24.042988592416147</v>
      </c>
      <c r="O19" s="56">
        <v>1.9702800324535712</v>
      </c>
      <c r="P19" s="56">
        <v>0.84241795861791868</v>
      </c>
      <c r="R19" t="s">
        <v>1618</v>
      </c>
      <c r="S19" s="56">
        <f>SUMIFS(Gulf_COM2018_12_11!$P:$P,Gulf_COM2018_12_11!$H:$H,$R19)/10^6</f>
        <v>14.123355013515509</v>
      </c>
      <c r="T19" s="56">
        <f>SUMIFS(Gulf_COM2018_12_11!$Q:$Q,Gulf_COM2018_12_11!$H:$H,$R19)/10^3</f>
        <v>1.2446157584962414</v>
      </c>
      <c r="U19" s="56">
        <f>SUMIFS(Gulf_COM2018_12_11!$R:$R,Gulf_COM2018_12_11!$H:$H,$R19)/10^3</f>
        <v>7.3672454846646113E-2</v>
      </c>
      <c r="W19">
        <v>415</v>
      </c>
      <c r="X19" t="s">
        <v>455</v>
      </c>
      <c r="Y19" s="56">
        <v>2.4359083294043651</v>
      </c>
      <c r="Z19" s="56">
        <v>0.20436339796472611</v>
      </c>
      <c r="AA19" s="56">
        <v>0.21807729126255429</v>
      </c>
      <c r="AC19" t="s">
        <v>105</v>
      </c>
      <c r="AD19" s="56">
        <f>SUMIFS(Gulf_IND2018_7_26!$P:$P,Gulf_IND2018_7_26!$H:$H,$AC19)/10^6</f>
        <v>2.9619174583082488</v>
      </c>
      <c r="AE19" s="56">
        <f>SUMIFS(Gulf_IND2018_7_26!$R:$R,Gulf_IND2018_7_26!$H:$H,$AC19)/10^3</f>
        <v>0.39885498786662538</v>
      </c>
      <c r="AF19" s="56">
        <f>SUMIFS(Gulf_IND2018_7_26!$S:$S,Gulf_IND2018_7_26!$H:$H,$AC19)/10^3</f>
        <v>0.27221679373297997</v>
      </c>
    </row>
    <row r="20" spans="1:32" x14ac:dyDescent="0.2">
      <c r="A20">
        <v>112</v>
      </c>
      <c r="B20" t="s">
        <v>204</v>
      </c>
      <c r="C20" s="79">
        <v>31.29795291023736</v>
      </c>
      <c r="D20" s="79">
        <v>12.373482109098319</v>
      </c>
      <c r="E20" s="79">
        <v>0</v>
      </c>
      <c r="G20" t="s">
        <v>1811</v>
      </c>
      <c r="H20" s="56">
        <f>SUMIFS(Gulf_RES2018_12_10!$P:$P,Gulf_RES2018_12_10!$H:$H,$G20)/10^6</f>
        <v>25.402543396739997</v>
      </c>
      <c r="I20" s="56">
        <f>SUMIFS(Gulf_RES2018_12_10!$Q:$Q,Gulf_RES2018_12_10!$H:$H,$G20)/10^3</f>
        <v>3.9948495247570057</v>
      </c>
      <c r="J20" s="56">
        <f>SUMIFS(Gulf_RES2018_12_10!$R:$R,Gulf_RES2018_12_10!$H:$H,$G20)/10^3</f>
        <v>2.3202275543273516</v>
      </c>
      <c r="L20">
        <v>112</v>
      </c>
      <c r="M20" t="s">
        <v>300</v>
      </c>
      <c r="N20" s="56">
        <v>23.25953609045607</v>
      </c>
      <c r="O20" s="56">
        <v>4.4911973153574927</v>
      </c>
      <c r="P20" s="56">
        <v>2.7247711538942956</v>
      </c>
      <c r="R20" t="s">
        <v>2907</v>
      </c>
      <c r="S20" s="56">
        <f>SUMIFS(Gulf_COM2018_12_11!$P:$P,Gulf_COM2018_12_11!$H:$H,$R20)/10^6</f>
        <v>12.828987309540002</v>
      </c>
      <c r="T20" s="56">
        <f>SUMIFS(Gulf_COM2018_12_11!$Q:$Q,Gulf_COM2018_12_11!$H:$H,$R20)/10^3</f>
        <v>1.9161685260298063</v>
      </c>
      <c r="U20" s="56">
        <f>SUMIFS(Gulf_COM2018_12_11!$R:$R,Gulf_COM2018_12_11!$H:$H,$R20)/10^3</f>
        <v>0.85626133503018009</v>
      </c>
      <c r="W20">
        <v>405</v>
      </c>
      <c r="X20" t="s">
        <v>445</v>
      </c>
      <c r="Y20" s="56">
        <v>2.2866868405371319</v>
      </c>
      <c r="Z20" s="56">
        <v>0.22215816554583229</v>
      </c>
      <c r="AA20" s="56">
        <v>0.32849365423898208</v>
      </c>
      <c r="AC20" t="s">
        <v>84</v>
      </c>
      <c r="AD20" s="56">
        <f>SUMIFS(Gulf_IND2018_7_26!$P:$P,Gulf_IND2018_7_26!$H:$H,$AC20)/10^6</f>
        <v>2.1978262771299999</v>
      </c>
      <c r="AE20" s="56">
        <f>SUMIFS(Gulf_IND2018_7_26!$R:$R,Gulf_IND2018_7_26!$H:$H,$AC20)/10^3</f>
        <v>0.29596164830276211</v>
      </c>
      <c r="AF20" s="56">
        <f>SUMIFS(Gulf_IND2018_7_26!$S:$S,Gulf_IND2018_7_26!$H:$H,$AC20)/10^3</f>
        <v>2.3771854388345335</v>
      </c>
    </row>
    <row r="21" spans="1:32" x14ac:dyDescent="0.2">
      <c r="A21">
        <v>118</v>
      </c>
      <c r="B21" t="s">
        <v>210</v>
      </c>
      <c r="C21" s="79">
        <v>30.453648092488347</v>
      </c>
      <c r="D21" s="79">
        <v>17.114587923345116</v>
      </c>
      <c r="E21" s="79">
        <v>8.3021597721390101</v>
      </c>
      <c r="G21" t="s">
        <v>1732</v>
      </c>
      <c r="H21" s="56">
        <f>SUMIFS(Gulf_RES2018_12_10!$P:$P,Gulf_RES2018_12_10!$H:$H,$G21)/10^6</f>
        <v>25.39479074039</v>
      </c>
      <c r="I21" s="56">
        <f>SUMIFS(Gulf_RES2018_12_10!$Q:$Q,Gulf_RES2018_12_10!$H:$H,$G21)/10^3</f>
        <v>6.3018384760952824</v>
      </c>
      <c r="J21" s="56">
        <f>SUMIFS(Gulf_RES2018_12_10!$R:$R,Gulf_RES2018_12_10!$H:$H,$G21)/10^3</f>
        <v>2.0719943806351067</v>
      </c>
      <c r="L21">
        <v>405</v>
      </c>
      <c r="M21" t="s">
        <v>343</v>
      </c>
      <c r="N21" s="56">
        <v>22.327031631780805</v>
      </c>
      <c r="O21" s="56">
        <v>11.757231898349886</v>
      </c>
      <c r="P21" s="56">
        <v>34.725541454326304</v>
      </c>
      <c r="R21" t="s">
        <v>364</v>
      </c>
      <c r="S21" s="56">
        <f>SUMIFS(Gulf_COM2018_12_11!$P:$P,Gulf_COM2018_12_11!$H:$H,$R21)/10^6</f>
        <v>11.703619046913799</v>
      </c>
      <c r="T21" s="56">
        <f>SUMIFS(Gulf_COM2018_12_11!$Q:$Q,Gulf_COM2018_12_11!$H:$H,$R21)/10^3</f>
        <v>0.87475097203436103</v>
      </c>
      <c r="U21" s="56">
        <f>SUMIFS(Gulf_COM2018_12_11!$R:$R,Gulf_COM2018_12_11!$H:$H,$R21)/10^3</f>
        <v>0.12280993376208751</v>
      </c>
      <c r="W21">
        <v>209</v>
      </c>
      <c r="X21" t="s">
        <v>420</v>
      </c>
      <c r="Y21" s="56">
        <v>1.9811378323907249</v>
      </c>
      <c r="Z21" s="56">
        <v>1.7887480147691006E-2</v>
      </c>
      <c r="AA21" s="56">
        <v>0.26481746469559958</v>
      </c>
      <c r="AC21" t="s">
        <v>107</v>
      </c>
      <c r="AD21" s="56">
        <f>SUMIFS(Gulf_IND2018_7_26!$P:$P,Gulf_IND2018_7_26!$H:$H,$AC21)/10^6</f>
        <v>2.0763362911939764</v>
      </c>
      <c r="AE21" s="56">
        <f>SUMIFS(Gulf_IND2018_7_26!$R:$R,Gulf_IND2018_7_26!$H:$H,$AC21)/10^3</f>
        <v>0.27960167624124954</v>
      </c>
      <c r="AF21" s="56">
        <f>SUMIFS(Gulf_IND2018_7_26!$S:$S,Gulf_IND2018_7_26!$H:$H,$AC21)/10^3</f>
        <v>1.5171456640137573</v>
      </c>
    </row>
    <row r="22" spans="1:32" x14ac:dyDescent="0.2">
      <c r="A22">
        <v>113</v>
      </c>
      <c r="B22" t="s">
        <v>205</v>
      </c>
      <c r="C22" s="79">
        <v>30.049909187239756</v>
      </c>
      <c r="D22" s="79">
        <v>11.890774081881361</v>
      </c>
      <c r="E22" s="79">
        <v>0</v>
      </c>
      <c r="G22" t="s">
        <v>1752</v>
      </c>
      <c r="H22" s="56">
        <f>SUMIFS(Gulf_RES2018_12_10!$P:$P,Gulf_RES2018_12_10!$H:$H,$G22)/10^6</f>
        <v>24.248081012500002</v>
      </c>
      <c r="I22" s="56">
        <f>SUMIFS(Gulf_RES2018_12_10!$Q:$Q,Gulf_RES2018_12_10!$H:$H,$G22)/10^3</f>
        <v>2.1328914901865814</v>
      </c>
      <c r="J22" s="56">
        <f>SUMIFS(Gulf_RES2018_12_10!$R:$R,Gulf_RES2018_12_10!$H:$H,$G22)/10^3</f>
        <v>2.2394044317578938</v>
      </c>
      <c r="L22">
        <v>608</v>
      </c>
      <c r="M22" t="s">
        <v>366</v>
      </c>
      <c r="N22" s="56">
        <v>22.108985742502441</v>
      </c>
      <c r="O22" s="56">
        <v>3.029621421262191</v>
      </c>
      <c r="P22" s="56">
        <v>1.7551736643816283</v>
      </c>
      <c r="R22" t="s">
        <v>1816</v>
      </c>
      <c r="S22" s="56">
        <f>SUMIFS(Gulf_COM2018_12_11!$P:$P,Gulf_COM2018_12_11!$H:$H,$R22)/10^6</f>
        <v>11.154098160055435</v>
      </c>
      <c r="T22" s="56">
        <f>SUMIFS(Gulf_COM2018_12_11!$Q:$Q,Gulf_COM2018_12_11!$H:$H,$R22)/10^3</f>
        <v>0.24808696144459239</v>
      </c>
      <c r="U22" s="56">
        <f>SUMIFS(Gulf_COM2018_12_11!$R:$R,Gulf_COM2018_12_11!$H:$H,$R22)/10^3</f>
        <v>3.0829261122030953</v>
      </c>
      <c r="W22">
        <v>104</v>
      </c>
      <c r="X22" t="s">
        <v>399</v>
      </c>
      <c r="Y22" s="56">
        <v>1.9243738152997385</v>
      </c>
      <c r="Z22" s="56">
        <v>0.23590393527603623</v>
      </c>
      <c r="AA22" s="56">
        <v>0.27355427870375554</v>
      </c>
      <c r="AC22" t="s">
        <v>70</v>
      </c>
      <c r="AD22" s="56">
        <f>SUMIFS(Gulf_IND2018_7_26!$P:$P,Gulf_IND2018_7_26!$H:$H,$AC22)/10^6</f>
        <v>1.7356628276450259</v>
      </c>
      <c r="AE22" s="56">
        <f>SUMIFS(Gulf_IND2018_7_26!$R:$R,Gulf_IND2018_7_26!$H:$H,$AC22)/10^3</f>
        <v>0</v>
      </c>
      <c r="AF22" s="56">
        <f>SUMIFS(Gulf_IND2018_7_26!$S:$S,Gulf_IND2018_7_26!$H:$H,$AC22)/10^3</f>
        <v>3.5616886201465889E-4</v>
      </c>
    </row>
    <row r="23" spans="1:32" x14ac:dyDescent="0.2">
      <c r="A23">
        <v>111</v>
      </c>
      <c r="B23" t="s">
        <v>203</v>
      </c>
      <c r="C23" s="79">
        <v>29.526476221084462</v>
      </c>
      <c r="D23" s="79">
        <v>10.645209871079389</v>
      </c>
      <c r="E23" s="79">
        <v>27.51335392821515</v>
      </c>
      <c r="G23" t="s">
        <v>1716</v>
      </c>
      <c r="H23" s="56">
        <f>SUMIFS(Gulf_RES2018_12_10!$P:$P,Gulf_RES2018_12_10!$H:$H,$G23)/10^6</f>
        <v>24.107465375450005</v>
      </c>
      <c r="I23" s="56">
        <f>SUMIFS(Gulf_RES2018_12_10!$Q:$Q,Gulf_RES2018_12_10!$H:$H,$G23)/10^3</f>
        <v>5.7168714521092427</v>
      </c>
      <c r="J23" s="56">
        <f>SUMIFS(Gulf_RES2018_12_10!$R:$R,Gulf_RES2018_12_10!$H:$H,$G23)/10^3</f>
        <v>1.3716187540041735</v>
      </c>
      <c r="L23">
        <v>334</v>
      </c>
      <c r="M23" t="s">
        <v>322</v>
      </c>
      <c r="N23" s="56">
        <v>21.497352307373749</v>
      </c>
      <c r="O23" s="56">
        <v>13.150844190006602</v>
      </c>
      <c r="P23" s="56">
        <v>4.8935257782427959</v>
      </c>
      <c r="R23" t="s">
        <v>323</v>
      </c>
      <c r="S23" s="56">
        <f>SUMIFS(Gulf_COM2018_12_11!$P:$P,Gulf_COM2018_12_11!$H:$H,$R23)/10^6</f>
        <v>11.064592849185432</v>
      </c>
      <c r="T23" s="56">
        <f>SUMIFS(Gulf_COM2018_12_11!$Q:$Q,Gulf_COM2018_12_11!$H:$H,$R23)/10^3</f>
        <v>1.3035919857428402</v>
      </c>
      <c r="U23" s="56">
        <f>SUMIFS(Gulf_COM2018_12_11!$R:$R,Gulf_COM2018_12_11!$H:$H,$R23)/10^3</f>
        <v>0.2397272682080529</v>
      </c>
      <c r="W23">
        <v>601</v>
      </c>
      <c r="X23" t="s">
        <v>487</v>
      </c>
      <c r="Y23" s="56">
        <v>1.9149652665134733</v>
      </c>
      <c r="Z23" s="56">
        <v>0.15774972263619033</v>
      </c>
      <c r="AA23" s="56">
        <v>0.16507346434449316</v>
      </c>
      <c r="AC23" t="s">
        <v>86</v>
      </c>
      <c r="AD23" s="56">
        <f>SUMIFS(Gulf_IND2018_7_26!$P:$P,Gulf_IND2018_7_26!$H:$H,$AC23)/10^6</f>
        <v>1.5030529073769998</v>
      </c>
      <c r="AE23" s="56">
        <f>SUMIFS(Gulf_IND2018_7_26!$R:$R,Gulf_IND2018_7_26!$H:$H,$AC23)/10^3</f>
        <v>0.20240271971561441</v>
      </c>
      <c r="AF23" s="56">
        <f>SUMIFS(Gulf_IND2018_7_26!$S:$S,Gulf_IND2018_7_26!$H:$H,$AC23)/10^3</f>
        <v>5.4337765520092249</v>
      </c>
    </row>
    <row r="24" spans="1:32" x14ac:dyDescent="0.2">
      <c r="A24">
        <v>141</v>
      </c>
      <c r="B24" t="s">
        <v>207</v>
      </c>
      <c r="C24" s="79">
        <v>29.026926686932789</v>
      </c>
      <c r="D24" s="79">
        <v>9.2467015960712118</v>
      </c>
      <c r="E24" s="79">
        <v>17.353067136471115</v>
      </c>
      <c r="G24" t="s">
        <v>1642</v>
      </c>
      <c r="H24" s="56">
        <f>SUMIFS(Gulf_RES2018_12_10!$P:$P,Gulf_RES2018_12_10!$H:$H,$G24)/10^6</f>
        <v>16.59859110846018</v>
      </c>
      <c r="I24" s="56">
        <f>SUMIFS(Gulf_RES2018_12_10!$Q:$Q,Gulf_RES2018_12_10!$H:$H,$G24)/10^3</f>
        <v>2.3264171704131851</v>
      </c>
      <c r="J24" s="56">
        <f>SUMIFS(Gulf_RES2018_12_10!$R:$R,Gulf_RES2018_12_10!$H:$H,$G24)/10^3</f>
        <v>3.5370551516477686</v>
      </c>
      <c r="L24">
        <v>403</v>
      </c>
      <c r="M24" t="s">
        <v>342</v>
      </c>
      <c r="N24" s="56">
        <v>20.207985237420889</v>
      </c>
      <c r="O24" s="56">
        <v>0.67739681596179135</v>
      </c>
      <c r="P24" s="56">
        <v>0.80567359984082265</v>
      </c>
      <c r="R24" t="s">
        <v>2954</v>
      </c>
      <c r="S24" s="56">
        <f>SUMIFS(Gulf_COM2018_12_11!$P:$P,Gulf_COM2018_12_11!$H:$H,$R24)/10^6</f>
        <v>10.557336712772306</v>
      </c>
      <c r="T24" s="56">
        <f>SUMIFS(Gulf_COM2018_12_11!$Q:$Q,Gulf_COM2018_12_11!$H:$H,$R24)/10^3</f>
        <v>4.0831030337886878</v>
      </c>
      <c r="U24" s="56">
        <f>SUMIFS(Gulf_COM2018_12_11!$R:$R,Gulf_COM2018_12_11!$H:$H,$R24)/10^3</f>
        <v>0</v>
      </c>
      <c r="W24">
        <v>732</v>
      </c>
      <c r="X24" t="s">
        <v>387</v>
      </c>
      <c r="Y24" s="56">
        <v>1.910803059101752</v>
      </c>
      <c r="Z24" s="56">
        <v>0.3638338292177466</v>
      </c>
      <c r="AA24" s="56">
        <v>0</v>
      </c>
      <c r="AC24" t="s">
        <v>117</v>
      </c>
      <c r="AD24" s="56">
        <f>SUMIFS(Gulf_IND2018_7_26!$P:$P,Gulf_IND2018_7_26!$H:$H,$AC24)/10^6</f>
        <v>1.3525515550466101</v>
      </c>
      <c r="AE24" s="56">
        <f>SUMIFS(Gulf_IND2018_7_26!$R:$R,Gulf_IND2018_7_26!$H:$H,$AC24)/10^3</f>
        <v>0.1862087400013385</v>
      </c>
      <c r="AF24" s="56">
        <f>SUMIFS(Gulf_IND2018_7_26!$S:$S,Gulf_IND2018_7_26!$H:$H,$AC24)/10^3</f>
        <v>1.4598955406825115E-4</v>
      </c>
    </row>
    <row r="25" spans="1:32" x14ac:dyDescent="0.2">
      <c r="A25">
        <v>411</v>
      </c>
      <c r="B25" t="s">
        <v>261</v>
      </c>
      <c r="C25" s="79">
        <v>28.682476266892873</v>
      </c>
      <c r="D25" s="79">
        <v>2.2634938922321304</v>
      </c>
      <c r="E25" s="79">
        <v>6.3360160678565585</v>
      </c>
      <c r="G25" t="s">
        <v>1627</v>
      </c>
      <c r="H25" s="56">
        <f>SUMIFS(Gulf_RES2018_12_10!$P:$P,Gulf_RES2018_12_10!$H:$H,$G25)/10^6</f>
        <v>16.001438312776365</v>
      </c>
      <c r="I25" s="56">
        <f>SUMIFS(Gulf_RES2018_12_10!$Q:$Q,Gulf_RES2018_12_10!$H:$H,$G25)/10^3</f>
        <v>0</v>
      </c>
      <c r="J25" s="56">
        <f>SUMIFS(Gulf_RES2018_12_10!$R:$R,Gulf_RES2018_12_10!$H:$H,$G25)/10^3</f>
        <v>0</v>
      </c>
      <c r="L25">
        <v>113</v>
      </c>
      <c r="M25" t="s">
        <v>301</v>
      </c>
      <c r="N25" s="56">
        <v>18.731096590582656</v>
      </c>
      <c r="O25" s="56">
        <v>3.573185449636517</v>
      </c>
      <c r="P25" s="56">
        <v>2.3403389274408184</v>
      </c>
      <c r="R25" t="s">
        <v>2944</v>
      </c>
      <c r="S25" s="56">
        <f>SUMIFS(Gulf_COM2018_12_11!$P:$P,Gulf_COM2018_12_11!$H:$H,$R25)/10^6</f>
        <v>10.383754694289092</v>
      </c>
      <c r="T25" s="56">
        <f>SUMIFS(Gulf_COM2018_12_11!$Q:$Q,Gulf_COM2018_12_11!$H:$H,$R25)/10^3</f>
        <v>0</v>
      </c>
      <c r="U25" s="56">
        <f>SUMIFS(Gulf_COM2018_12_11!$R:$R,Gulf_COM2018_12_11!$H:$H,$R25)/10^3</f>
        <v>0</v>
      </c>
      <c r="W25" t="s">
        <v>498</v>
      </c>
      <c r="X25" t="s">
        <v>499</v>
      </c>
      <c r="Y25" s="56">
        <v>1.6228398028436204</v>
      </c>
      <c r="Z25" s="56">
        <v>0.12303365158853373</v>
      </c>
      <c r="AA25" s="56">
        <v>0</v>
      </c>
      <c r="AC25" t="s">
        <v>80</v>
      </c>
      <c r="AD25" s="56">
        <f>SUMIFS(Gulf_IND2018_7_26!$P:$P,Gulf_IND2018_7_26!$H:$H,$AC25)/10^6</f>
        <v>1.3333339035088208</v>
      </c>
      <c r="AE25" s="56">
        <f>SUMIFS(Gulf_IND2018_7_26!$R:$R,Gulf_IND2018_7_26!$H:$H,$AC25)/10^3</f>
        <v>0.18356300375174084</v>
      </c>
      <c r="AF25" s="56">
        <f>SUMIFS(Gulf_IND2018_7_26!$S:$S,Gulf_IND2018_7_26!$H:$H,$AC25)/10^3</f>
        <v>2.5900303823907402E-4</v>
      </c>
    </row>
    <row r="26" spans="1:32" x14ac:dyDescent="0.2">
      <c r="A26">
        <v>121</v>
      </c>
      <c r="B26" t="s">
        <v>213</v>
      </c>
      <c r="C26" s="79">
        <v>28.400532738311483</v>
      </c>
      <c r="D26" s="79">
        <v>21.084805893673312</v>
      </c>
      <c r="E26" s="79">
        <v>-3.0946434382040504</v>
      </c>
      <c r="G26" t="s">
        <v>1765</v>
      </c>
      <c r="H26" s="56">
        <f>SUMIFS(Gulf_RES2018_12_10!$P:$P,Gulf_RES2018_12_10!$H:$H,$G26)/10^6</f>
        <v>15.120443090971998</v>
      </c>
      <c r="I26" s="56">
        <f>SUMIFS(Gulf_RES2018_12_10!$Q:$Q,Gulf_RES2018_12_10!$H:$H,$G26)/10^3</f>
        <v>2.3972833150619111</v>
      </c>
      <c r="J26" s="56">
        <f>SUMIFS(Gulf_RES2018_12_10!$R:$R,Gulf_RES2018_12_10!$H:$H,$G26)/10^3</f>
        <v>0.5139324708999653</v>
      </c>
      <c r="L26">
        <v>132</v>
      </c>
      <c r="M26" t="s">
        <v>383</v>
      </c>
      <c r="N26" s="56">
        <v>16.949385575052361</v>
      </c>
      <c r="O26" s="56">
        <v>2.1863806150082445</v>
      </c>
      <c r="P26" s="56">
        <v>2.5130931015392273</v>
      </c>
      <c r="R26" t="s">
        <v>2814</v>
      </c>
      <c r="S26" s="56">
        <f>SUMIFS(Gulf_COM2018_12_11!$P:$P,Gulf_COM2018_12_11!$H:$H,$R26)/10^6</f>
        <v>10.360869214890698</v>
      </c>
      <c r="T26" s="56">
        <f>SUMIFS(Gulf_COM2018_12_11!$Q:$Q,Gulf_COM2018_12_11!$H:$H,$R26)/10^3</f>
        <v>1.9080791087952493</v>
      </c>
      <c r="U26" s="56">
        <f>SUMIFS(Gulf_COM2018_12_11!$R:$R,Gulf_COM2018_12_11!$H:$H,$R26)/10^3</f>
        <v>0.92326405571954206</v>
      </c>
      <c r="W26">
        <v>805</v>
      </c>
      <c r="X26" t="s">
        <v>301</v>
      </c>
      <c r="Y26" s="56">
        <v>1.605038913953764</v>
      </c>
      <c r="Z26" s="56">
        <v>3.8558963423749974E-2</v>
      </c>
      <c r="AA26" s="56">
        <v>0.23132122584105488</v>
      </c>
      <c r="AC26" t="s">
        <v>78</v>
      </c>
      <c r="AD26" s="56">
        <f>SUMIFS(Gulf_IND2018_7_26!$P:$P,Gulf_IND2018_7_26!$H:$H,$AC26)/10^6</f>
        <v>1.2510323185216961</v>
      </c>
      <c r="AE26" s="56">
        <f>SUMIFS(Gulf_IND2018_7_26!$R:$R,Gulf_IND2018_7_26!$H:$H,$AC26)/10^3</f>
        <v>0.17223236398175626</v>
      </c>
      <c r="AF26" s="56">
        <f>SUMIFS(Gulf_IND2018_7_26!$S:$S,Gulf_IND2018_7_26!$H:$H,$AC26)/10^3</f>
        <v>4.0521984592125297E-2</v>
      </c>
    </row>
    <row r="27" spans="1:32" x14ac:dyDescent="0.2">
      <c r="A27">
        <v>143</v>
      </c>
      <c r="B27" t="s">
        <v>209</v>
      </c>
      <c r="C27" s="79">
        <v>26.968356314606527</v>
      </c>
      <c r="D27" s="79">
        <v>10.277793879913155</v>
      </c>
      <c r="E27" s="79">
        <v>0</v>
      </c>
      <c r="G27" t="s">
        <v>1710</v>
      </c>
      <c r="H27" s="56">
        <f>SUMIFS(Gulf_RES2018_12_10!$P:$P,Gulf_RES2018_12_10!$H:$H,$G27)/10^6</f>
        <v>15.0734123027</v>
      </c>
      <c r="I27" s="56">
        <f>SUMIFS(Gulf_RES2018_12_10!$Q:$Q,Gulf_RES2018_12_10!$H:$H,$G27)/10^3</f>
        <v>1.5734150944328693</v>
      </c>
      <c r="J27" s="56">
        <f>SUMIFS(Gulf_RES2018_12_10!$R:$R,Gulf_RES2018_12_10!$H:$H,$G27)/10^3</f>
        <v>0.524224731680905</v>
      </c>
      <c r="L27">
        <v>362</v>
      </c>
      <c r="M27" t="s">
        <v>339</v>
      </c>
      <c r="N27" s="56">
        <v>15.658923531084771</v>
      </c>
      <c r="O27" s="56">
        <v>0.83730540569716372</v>
      </c>
      <c r="P27" s="56">
        <v>5.6072930591983691E-2</v>
      </c>
      <c r="R27" t="s">
        <v>2434</v>
      </c>
      <c r="S27" s="56">
        <f>SUMIFS(Gulf_COM2018_12_11!$P:$P,Gulf_COM2018_12_11!$H:$H,$R27)/10^6</f>
        <v>10.3205318805055</v>
      </c>
      <c r="T27" s="56">
        <f>SUMIFS(Gulf_COM2018_12_11!$Q:$Q,Gulf_COM2018_12_11!$H:$H,$R27)/10^3</f>
        <v>1.4312136600602734</v>
      </c>
      <c r="U27" s="56">
        <f>SUMIFS(Gulf_COM2018_12_11!$R:$R,Gulf_COM2018_12_11!$H:$H,$R27)/10^3</f>
        <v>0.96105849056946235</v>
      </c>
      <c r="W27">
        <v>414</v>
      </c>
      <c r="X27" t="s">
        <v>454</v>
      </c>
      <c r="Y27" s="56">
        <v>1.4653529763728412</v>
      </c>
      <c r="Z27" s="56">
        <v>0.12071186335812614</v>
      </c>
      <c r="AA27" s="56">
        <v>0.12631607483001606</v>
      </c>
      <c r="AC27" t="s">
        <v>75</v>
      </c>
      <c r="AD27" s="56">
        <f>SUMIFS(Gulf_IND2018_7_26!$P:$P,Gulf_IND2018_7_26!$H:$H,$AC27)/10^6</f>
        <v>0.94621152729245595</v>
      </c>
      <c r="AE27" s="56">
        <f>SUMIFS(Gulf_IND2018_7_26!$R:$R,Gulf_IND2018_7_26!$H:$H,$AC27)/10^3</f>
        <v>0.13026701689444925</v>
      </c>
      <c r="AF27" s="56">
        <f>SUMIFS(Gulf_IND2018_7_26!$S:$S,Gulf_IND2018_7_26!$H:$H,$AC27)/10^3</f>
        <v>4.5479559952461834E-2</v>
      </c>
    </row>
    <row r="28" spans="1:32" x14ac:dyDescent="0.2">
      <c r="A28">
        <v>408</v>
      </c>
      <c r="B28" t="s">
        <v>258</v>
      </c>
      <c r="C28" s="79">
        <v>26.470085383780845</v>
      </c>
      <c r="D28" s="79">
        <v>2.0889018100945975</v>
      </c>
      <c r="E28" s="79">
        <v>5.8472945256370314</v>
      </c>
      <c r="G28" t="s">
        <v>1618</v>
      </c>
      <c r="H28" s="56">
        <f>SUMIFS(Gulf_RES2018_12_10!$P:$P,Gulf_RES2018_12_10!$H:$H,$G28)/10^6</f>
        <v>10.703878331190804</v>
      </c>
      <c r="I28" s="56">
        <f>SUMIFS(Gulf_RES2018_12_10!$Q:$Q,Gulf_RES2018_12_10!$H:$H,$G28)/10^3</f>
        <v>1.1727420833746232</v>
      </c>
      <c r="J28" s="56">
        <f>SUMIFS(Gulf_RES2018_12_10!$R:$R,Gulf_RES2018_12_10!$H:$H,$G28)/10^3</f>
        <v>7.8400374448558994</v>
      </c>
      <c r="L28">
        <v>701</v>
      </c>
      <c r="M28" t="s">
        <v>368</v>
      </c>
      <c r="N28" s="56">
        <v>15.555732408019399</v>
      </c>
      <c r="O28" s="56">
        <v>1.2980503127628016</v>
      </c>
      <c r="P28" s="56">
        <v>2.9779197747896697</v>
      </c>
      <c r="R28" t="s">
        <v>2839</v>
      </c>
      <c r="S28" s="56">
        <f>SUMIFS(Gulf_COM2018_12_11!$P:$P,Gulf_COM2018_12_11!$H:$H,$R28)/10^6</f>
        <v>8.4476843726989994</v>
      </c>
      <c r="T28" s="56">
        <f>SUMIFS(Gulf_COM2018_12_11!$Q:$Q,Gulf_COM2018_12_11!$H:$H,$R28)/10^3</f>
        <v>0</v>
      </c>
      <c r="U28" s="56">
        <f>SUMIFS(Gulf_COM2018_12_11!$R:$R,Gulf_COM2018_12_11!$H:$H,$R28)/10^3</f>
        <v>0</v>
      </c>
      <c r="W28">
        <v>804</v>
      </c>
      <c r="X28" t="s">
        <v>309</v>
      </c>
      <c r="Y28" s="56">
        <v>1.4641418343854002</v>
      </c>
      <c r="Z28" s="56">
        <v>0.1600049448479692</v>
      </c>
      <c r="AA28" s="56">
        <v>0.18987131740176894</v>
      </c>
      <c r="AC28" t="s">
        <v>73</v>
      </c>
      <c r="AD28" s="56">
        <f>SUMIFS(Gulf_IND2018_7_26!$P:$P,Gulf_IND2018_7_26!$H:$H,$AC28)/10^6</f>
        <v>0.92293437458271421</v>
      </c>
      <c r="AE28" s="56">
        <f>SUMIFS(Gulf_IND2018_7_26!$R:$R,Gulf_IND2018_7_26!$H:$H,$AC28)/10^3</f>
        <v>0.1270624002122035</v>
      </c>
      <c r="AF28" s="56">
        <f>SUMIFS(Gulf_IND2018_7_26!$S:$S,Gulf_IND2018_7_26!$H:$H,$AC28)/10^3</f>
        <v>0.19858546740239913</v>
      </c>
    </row>
    <row r="29" spans="1:32" x14ac:dyDescent="0.2">
      <c r="A29">
        <v>142</v>
      </c>
      <c r="B29" t="s">
        <v>208</v>
      </c>
      <c r="C29" s="79">
        <v>26.455425370610946</v>
      </c>
      <c r="D29" s="79">
        <v>14.364437079983114</v>
      </c>
      <c r="E29" s="79">
        <v>18.838472460251221</v>
      </c>
      <c r="G29" t="s">
        <v>1722</v>
      </c>
      <c r="H29" s="56">
        <f>SUMIFS(Gulf_RES2018_12_10!$P:$P,Gulf_RES2018_12_10!$H:$H,$G29)/10^6</f>
        <v>10.194791974899999</v>
      </c>
      <c r="I29" s="56">
        <f>SUMIFS(Gulf_RES2018_12_10!$Q:$Q,Gulf_RES2018_12_10!$H:$H,$G29)/10^3</f>
        <v>0</v>
      </c>
      <c r="J29" s="56">
        <f>SUMIFS(Gulf_RES2018_12_10!$R:$R,Gulf_RES2018_12_10!$H:$H,$G29)/10^3</f>
        <v>0</v>
      </c>
      <c r="L29">
        <v>315</v>
      </c>
      <c r="M29" t="s">
        <v>324</v>
      </c>
      <c r="N29" s="56">
        <v>15.239743879018436</v>
      </c>
      <c r="O29" s="56">
        <v>6.5062077662059421</v>
      </c>
      <c r="P29" s="56">
        <v>0</v>
      </c>
      <c r="R29" t="s">
        <v>3012</v>
      </c>
      <c r="S29" s="56">
        <f>SUMIFS(Gulf_COM2018_12_11!$P:$P,Gulf_COM2018_12_11!$H:$H,$R29)/10^6</f>
        <v>7.2971142317810003</v>
      </c>
      <c r="T29" s="56">
        <f>SUMIFS(Gulf_COM2018_12_11!$Q:$Q,Gulf_COM2018_12_11!$H:$H,$R29)/10^3</f>
        <v>1.0776204036745523</v>
      </c>
      <c r="U29" s="56">
        <f>SUMIFS(Gulf_COM2018_12_11!$R:$R,Gulf_COM2018_12_11!$H:$H,$R29)/10^3</f>
        <v>0.55578028656696687</v>
      </c>
      <c r="W29">
        <v>112</v>
      </c>
      <c r="X29" t="s">
        <v>407</v>
      </c>
      <c r="Y29" s="56">
        <v>1.332398970883552</v>
      </c>
      <c r="Z29" s="56">
        <v>1.4771674656130735E-2</v>
      </c>
      <c r="AA29" s="56">
        <v>0.18940255543708781</v>
      </c>
      <c r="AC29" t="s">
        <v>906</v>
      </c>
      <c r="AD29" s="56">
        <f>SUMIFS(Gulf_IND2018_7_26!$P:$P,Gulf_IND2018_7_26!$H:$H,$AC29)/10^6</f>
        <v>0.60365781132067309</v>
      </c>
      <c r="AE29" s="56">
        <f>SUMIFS(Gulf_IND2018_7_26!$R:$R,Gulf_IND2018_7_26!$H:$H,$AC29)/10^3</f>
        <v>0</v>
      </c>
      <c r="AF29" s="56">
        <f>SUMIFS(Gulf_IND2018_7_26!$S:$S,Gulf_IND2018_7_26!$H:$H,$AC29)/10^3</f>
        <v>0</v>
      </c>
    </row>
    <row r="30" spans="1:32" x14ac:dyDescent="0.2">
      <c r="A30">
        <v>232</v>
      </c>
      <c r="B30" t="s">
        <v>293</v>
      </c>
      <c r="C30" s="79">
        <v>23.755131064760551</v>
      </c>
      <c r="D30" s="79">
        <v>1.242882634443133</v>
      </c>
      <c r="E30" s="79">
        <v>1.7721220494462349</v>
      </c>
      <c r="G30" t="s">
        <v>277</v>
      </c>
      <c r="H30" s="56">
        <f>SUMIFS(Gulf_RES2018_12_10!$P:$P,Gulf_RES2018_12_10!$H:$H,$G30)/10^6</f>
        <v>9.5720528017170015</v>
      </c>
      <c r="I30" s="56">
        <f>SUMIFS(Gulf_RES2018_12_10!$Q:$Q,Gulf_RES2018_12_10!$H:$H,$G30)/10^3</f>
        <v>1.9142258111858856</v>
      </c>
      <c r="J30" s="56">
        <f>SUMIFS(Gulf_RES2018_12_10!$R:$R,Gulf_RES2018_12_10!$H:$H,$G30)/10^3</f>
        <v>1.1451183269875862</v>
      </c>
      <c r="L30">
        <v>603</v>
      </c>
      <c r="M30" t="s">
        <v>363</v>
      </c>
      <c r="N30" s="56">
        <v>14.581529304358321</v>
      </c>
      <c r="O30" s="56">
        <v>2.0013547309310784</v>
      </c>
      <c r="P30" s="56">
        <v>1.235836829809702</v>
      </c>
      <c r="R30" t="s">
        <v>2906</v>
      </c>
      <c r="S30" s="56">
        <f>SUMIFS(Gulf_COM2018_12_11!$P:$P,Gulf_COM2018_12_11!$H:$H,$R30)/10^6</f>
        <v>7.0986795384269987</v>
      </c>
      <c r="T30" s="56">
        <f>SUMIFS(Gulf_COM2018_12_11!$Q:$Q,Gulf_COM2018_12_11!$H:$H,$R30)/10^3</f>
        <v>1.0602759188786925</v>
      </c>
      <c r="U30" s="56">
        <f>SUMIFS(Gulf_COM2018_12_11!$R:$R,Gulf_COM2018_12_11!$H:$H,$R30)/10^3</f>
        <v>0.47379615178237094</v>
      </c>
      <c r="W30">
        <v>731</v>
      </c>
      <c r="X30" t="s">
        <v>334</v>
      </c>
      <c r="Y30" s="56">
        <v>1.2989291257003361</v>
      </c>
      <c r="Z30" s="56">
        <v>0.20170617428022525</v>
      </c>
      <c r="AA30" s="56">
        <v>0</v>
      </c>
      <c r="AC30" t="s">
        <v>79</v>
      </c>
      <c r="AD30" s="56">
        <f>SUMIFS(Gulf_IND2018_7_26!$P:$P,Gulf_IND2018_7_26!$H:$H,$AC30)/10^6</f>
        <v>0.57780506104981899</v>
      </c>
      <c r="AE30" s="56">
        <f>SUMIFS(Gulf_IND2018_7_26!$R:$R,Gulf_IND2018_7_26!$H:$H,$AC30)/10^3</f>
        <v>7.9547690424839668E-2</v>
      </c>
      <c r="AF30" s="56">
        <f>SUMIFS(Gulf_IND2018_7_26!$S:$S,Gulf_IND2018_7_26!$H:$H,$AC30)/10^3</f>
        <v>0.24483211355181972</v>
      </c>
    </row>
    <row r="31" spans="1:32" x14ac:dyDescent="0.2">
      <c r="A31">
        <v>140</v>
      </c>
      <c r="B31" t="s">
        <v>206</v>
      </c>
      <c r="C31" s="79">
        <v>22.62131593441827</v>
      </c>
      <c r="D31" s="79">
        <v>8.6797234158558361</v>
      </c>
      <c r="E31" s="79">
        <v>0</v>
      </c>
      <c r="G31" t="s">
        <v>1624</v>
      </c>
      <c r="H31" s="56">
        <f>SUMIFS(Gulf_RES2018_12_10!$P:$P,Gulf_RES2018_12_10!$H:$H,$G31)/10^6</f>
        <v>8.9080031957355725</v>
      </c>
      <c r="I31" s="56">
        <f>SUMIFS(Gulf_RES2018_12_10!$Q:$Q,Gulf_RES2018_12_10!$H:$H,$G31)/10^3</f>
        <v>3.2196851071833539</v>
      </c>
      <c r="J31" s="56">
        <f>SUMIFS(Gulf_RES2018_12_10!$R:$R,Gulf_RES2018_12_10!$H:$H,$G31)/10^3</f>
        <v>3.7474237736040426</v>
      </c>
      <c r="L31">
        <v>741</v>
      </c>
      <c r="M31" t="s">
        <v>374</v>
      </c>
      <c r="N31" s="56">
        <v>14.245673048587138</v>
      </c>
      <c r="O31" s="56">
        <v>1.202649868024207</v>
      </c>
      <c r="P31" s="56">
        <v>2.8673873545355892</v>
      </c>
      <c r="R31" t="s">
        <v>2850</v>
      </c>
      <c r="S31" s="56">
        <f>SUMIFS(Gulf_COM2018_12_11!$P:$P,Gulf_COM2018_12_11!$H:$H,$R31)/10^6</f>
        <v>6.5472549523680303</v>
      </c>
      <c r="T31" s="56">
        <f>SUMIFS(Gulf_COM2018_12_11!$Q:$Q,Gulf_COM2018_12_11!$H:$H,$R31)/10^3</f>
        <v>1.5183339827700564</v>
      </c>
      <c r="U31" s="56">
        <f>SUMIFS(Gulf_COM2018_12_11!$R:$R,Gulf_COM2018_12_11!$H:$H,$R31)/10^3</f>
        <v>0.35022640588254406</v>
      </c>
      <c r="W31">
        <v>803</v>
      </c>
      <c r="X31" t="s">
        <v>306</v>
      </c>
      <c r="Y31" s="56">
        <v>1.2182359850431941</v>
      </c>
      <c r="Z31" s="56">
        <v>0.138056001450101</v>
      </c>
      <c r="AA31" s="56">
        <v>0.17177202399092367</v>
      </c>
      <c r="AC31" t="s">
        <v>76</v>
      </c>
      <c r="AD31" s="56">
        <f>SUMIFS(Gulf_IND2018_7_26!$P:$P,Gulf_IND2018_7_26!$H:$H,$AC31)/10^6</f>
        <v>0.29926999003077603</v>
      </c>
      <c r="AE31" s="56">
        <f>SUMIFS(Gulf_IND2018_7_26!$R:$R,Gulf_IND2018_7_26!$H:$H,$AC31)/10^3</f>
        <v>4.120115610818513E-2</v>
      </c>
      <c r="AF31" s="56">
        <f>SUMIFS(Gulf_IND2018_7_26!$S:$S,Gulf_IND2018_7_26!$H:$H,$AC31)/10^3</f>
        <v>0.35521289711797438</v>
      </c>
    </row>
    <row r="32" spans="1:32" x14ac:dyDescent="0.2">
      <c r="A32">
        <v>105</v>
      </c>
      <c r="B32" t="s">
        <v>197</v>
      </c>
      <c r="C32" s="79">
        <v>22.5635691211635</v>
      </c>
      <c r="D32" s="79">
        <v>3.4253695922075171</v>
      </c>
      <c r="E32" s="79">
        <v>16.425922915898241</v>
      </c>
      <c r="G32" t="s">
        <v>1760</v>
      </c>
      <c r="H32" s="56">
        <f>SUMIFS(Gulf_RES2018_12_10!$P:$P,Gulf_RES2018_12_10!$H:$H,$G32)/10^6</f>
        <v>8.6904205166870003</v>
      </c>
      <c r="I32" s="56">
        <f>SUMIFS(Gulf_RES2018_12_10!$Q:$Q,Gulf_RES2018_12_10!$H:$H,$G32)/10^3</f>
        <v>0</v>
      </c>
      <c r="J32" s="56">
        <f>SUMIFS(Gulf_RES2018_12_10!$R:$R,Gulf_RES2018_12_10!$H:$H,$G32)/10^3</f>
        <v>5.0620597761204938E-7</v>
      </c>
      <c r="L32">
        <v>121</v>
      </c>
      <c r="M32" t="s">
        <v>304</v>
      </c>
      <c r="N32" s="56">
        <v>13.814856137031416</v>
      </c>
      <c r="O32" s="56">
        <v>2.730911410381974</v>
      </c>
      <c r="P32" s="56">
        <v>1.5450120175476856</v>
      </c>
      <c r="R32" t="s">
        <v>3022</v>
      </c>
      <c r="S32" s="56">
        <f>SUMIFS(Gulf_COM2018_12_11!$P:$P,Gulf_COM2018_12_11!$H:$H,$R32)/10^6</f>
        <v>6.1368370822680012</v>
      </c>
      <c r="T32" s="56">
        <f>SUMIFS(Gulf_COM2018_12_11!$Q:$Q,Gulf_COM2018_12_11!$H:$H,$R32)/10^3</f>
        <v>0.54858540921279597</v>
      </c>
      <c r="U32" s="56">
        <f>SUMIFS(Gulf_COM2018_12_11!$R:$R,Gulf_COM2018_12_11!$H:$H,$R32)/10^3</f>
        <v>0.52611325227751016</v>
      </c>
      <c r="W32">
        <v>102</v>
      </c>
      <c r="X32" t="s">
        <v>397</v>
      </c>
      <c r="Y32" s="56">
        <v>1.1940543955350509</v>
      </c>
      <c r="Z32" s="56">
        <v>0.14637606198392855</v>
      </c>
      <c r="AA32" s="56">
        <v>0.16973768090433555</v>
      </c>
      <c r="AC32" t="s">
        <v>137</v>
      </c>
      <c r="AD32" s="56">
        <f>SUMIFS(Gulf_IND2018_7_26!$P:$P,Gulf_IND2018_7_26!$H:$H,$AC32)/10^6</f>
        <v>0.16500521251457001</v>
      </c>
      <c r="AE32" s="56">
        <f>SUMIFS(Gulf_IND2018_7_26!$R:$R,Gulf_IND2018_7_26!$H:$H,$AC32)/10^3</f>
        <v>2.2716629618552583E-2</v>
      </c>
      <c r="AF32" s="56">
        <f>SUMIFS(Gulf_IND2018_7_26!$S:$S,Gulf_IND2018_7_26!$H:$H,$AC32)/10^3</f>
        <v>2.1766102401467159E-5</v>
      </c>
    </row>
    <row r="33" spans="1:27" x14ac:dyDescent="0.2">
      <c r="A33">
        <v>138</v>
      </c>
      <c r="B33" t="s">
        <v>204</v>
      </c>
      <c r="C33" s="79">
        <v>22.386547785449924</v>
      </c>
      <c r="D33" s="79">
        <v>8.705587164948545</v>
      </c>
      <c r="E33" s="79">
        <v>0</v>
      </c>
      <c r="G33" t="s">
        <v>1785</v>
      </c>
      <c r="H33" s="56">
        <f>SUMIFS(Gulf_RES2018_12_10!$P:$P,Gulf_RES2018_12_10!$H:$H,$G33)/10^6</f>
        <v>8.1812019296190002</v>
      </c>
      <c r="I33" s="56">
        <f>SUMIFS(Gulf_RES2018_12_10!$Q:$Q,Gulf_RES2018_12_10!$H:$H,$G33)/10^3</f>
        <v>1.0631906445718373</v>
      </c>
      <c r="J33" s="56">
        <f>SUMIFS(Gulf_RES2018_12_10!$R:$R,Gulf_RES2018_12_10!$H:$H,$G33)/10^3</f>
        <v>0.73577661694727647</v>
      </c>
      <c r="L33">
        <v>712</v>
      </c>
      <c r="M33" t="s">
        <v>371</v>
      </c>
      <c r="N33" s="56">
        <v>13.569992640130955</v>
      </c>
      <c r="O33" s="56">
        <v>1.1323473958191046</v>
      </c>
      <c r="P33" s="56">
        <v>2.5977794918880828</v>
      </c>
      <c r="R33" t="s">
        <v>2893</v>
      </c>
      <c r="S33" s="56">
        <f>SUMIFS(Gulf_COM2018_12_11!$P:$P,Gulf_COM2018_12_11!$H:$H,$R33)/10^6</f>
        <v>6.0380916990520008</v>
      </c>
      <c r="T33" s="56">
        <f>SUMIFS(Gulf_COM2018_12_11!$Q:$Q,Gulf_COM2018_12_11!$H:$H,$R33)/10^3</f>
        <v>0.8915673661878758</v>
      </c>
      <c r="U33" s="56">
        <f>SUMIFS(Gulf_COM2018_12_11!$R:$R,Gulf_COM2018_12_11!$H:$H,$R33)/10^3</f>
        <v>0.35775233062771472</v>
      </c>
      <c r="W33">
        <v>313</v>
      </c>
      <c r="X33" t="s">
        <v>439</v>
      </c>
      <c r="Y33" s="56">
        <v>1.1711993852522966</v>
      </c>
      <c r="Z33" s="56">
        <v>0.11012532900716569</v>
      </c>
      <c r="AA33" s="56">
        <v>0.14104186023321225</v>
      </c>
    </row>
    <row r="34" spans="1:27" x14ac:dyDescent="0.2">
      <c r="A34">
        <v>503</v>
      </c>
      <c r="B34" t="s">
        <v>265</v>
      </c>
      <c r="C34" s="79">
        <v>21.757838781418968</v>
      </c>
      <c r="D34" s="79">
        <v>3.057022421524199</v>
      </c>
      <c r="E34" s="79">
        <v>3.0499380576634318</v>
      </c>
      <c r="G34" t="s">
        <v>1650</v>
      </c>
      <c r="H34" s="56">
        <f>SUMIFS(Gulf_RES2018_12_10!$P:$P,Gulf_RES2018_12_10!$H:$H,$G34)/10^6</f>
        <v>7.8076659969326014</v>
      </c>
      <c r="I34" s="56">
        <f>SUMIFS(Gulf_RES2018_12_10!$Q:$Q,Gulf_RES2018_12_10!$H:$H,$G34)/10^3</f>
        <v>2.1572504668796793</v>
      </c>
      <c r="J34" s="56">
        <f>SUMIFS(Gulf_RES2018_12_10!$R:$R,Gulf_RES2018_12_10!$H:$H,$G34)/10^3</f>
        <v>3.1735711715001549</v>
      </c>
      <c r="L34">
        <v>125</v>
      </c>
      <c r="M34" t="s">
        <v>386</v>
      </c>
      <c r="N34" s="56">
        <v>13.400141812803453</v>
      </c>
      <c r="O34" s="56">
        <v>1.7749166138112247</v>
      </c>
      <c r="P34" s="56">
        <v>2.1010108614480814</v>
      </c>
      <c r="R34" t="s">
        <v>2950</v>
      </c>
      <c r="S34" s="56">
        <f>SUMIFS(Gulf_COM2018_12_11!$P:$P,Gulf_COM2018_12_11!$H:$H,$R34)/10^6</f>
        <v>5.9686256938802993</v>
      </c>
      <c r="T34" s="56">
        <f>SUMIFS(Gulf_COM2018_12_11!$Q:$Q,Gulf_COM2018_12_11!$H:$H,$R34)/10^3</f>
        <v>1.9015339000187166</v>
      </c>
      <c r="U34" s="56">
        <f>SUMIFS(Gulf_COM2018_12_11!$R:$R,Gulf_COM2018_12_11!$H:$H,$R34)/10^3</f>
        <v>1.1078635348464497E-2</v>
      </c>
      <c r="W34">
        <v>413</v>
      </c>
      <c r="X34" t="s">
        <v>453</v>
      </c>
      <c r="Y34" s="56">
        <v>1.1182660320226385</v>
      </c>
      <c r="Z34" s="56">
        <v>9.4876944955068515E-2</v>
      </c>
      <c r="AA34" s="56">
        <v>0.10059369284792852</v>
      </c>
    </row>
    <row r="35" spans="1:27" x14ac:dyDescent="0.2">
      <c r="A35">
        <v>139</v>
      </c>
      <c r="B35" t="s">
        <v>205</v>
      </c>
      <c r="C35" s="79">
        <v>21.104253459664712</v>
      </c>
      <c r="D35" s="79">
        <v>8.2100473446633355</v>
      </c>
      <c r="E35" s="79">
        <v>0</v>
      </c>
      <c r="G35" t="s">
        <v>1789</v>
      </c>
      <c r="H35" s="56">
        <f>SUMIFS(Gulf_RES2018_12_10!$P:$P,Gulf_RES2018_12_10!$H:$H,$G35)/10^6</f>
        <v>7.4791519850729991</v>
      </c>
      <c r="I35" s="56">
        <f>SUMIFS(Gulf_RES2018_12_10!$Q:$Q,Gulf_RES2018_12_10!$H:$H,$G35)/10^3</f>
        <v>0</v>
      </c>
      <c r="J35" s="56">
        <f>SUMIFS(Gulf_RES2018_12_10!$R:$R,Gulf_RES2018_12_10!$H:$H,$G35)/10^3</f>
        <v>8.496796106142613E-4</v>
      </c>
      <c r="L35">
        <v>308</v>
      </c>
      <c r="M35" t="s">
        <v>319</v>
      </c>
      <c r="N35" s="56">
        <v>12.966939231416092</v>
      </c>
      <c r="O35" s="56">
        <v>2.5768718622262039</v>
      </c>
      <c r="P35" s="56">
        <v>6.1474128852458419E-2</v>
      </c>
      <c r="R35" t="s">
        <v>1712</v>
      </c>
      <c r="S35" s="56">
        <f>SUMIFS(Gulf_COM2018_12_11!$P:$P,Gulf_COM2018_12_11!$H:$H,$R35)/10^6</f>
        <v>5.6107341923156993</v>
      </c>
      <c r="T35" s="56">
        <f>SUMIFS(Gulf_COM2018_12_11!$Q:$Q,Gulf_COM2018_12_11!$H:$H,$R35)/10^3</f>
        <v>0.73870899374885035</v>
      </c>
      <c r="U35" s="56">
        <f>SUMIFS(Gulf_COM2018_12_11!$R:$R,Gulf_COM2018_12_11!$H:$H,$R35)/10^3</f>
        <v>0.5812600365601116</v>
      </c>
      <c r="W35">
        <v>310</v>
      </c>
      <c r="X35" t="s">
        <v>436</v>
      </c>
      <c r="Y35" s="56">
        <v>1.1181086524628414</v>
      </c>
      <c r="Z35" s="56">
        <v>0.10513332295851889</v>
      </c>
      <c r="AA35" s="56">
        <v>0.13464840084099355</v>
      </c>
    </row>
    <row r="36" spans="1:27" x14ac:dyDescent="0.2">
      <c r="A36">
        <v>144</v>
      </c>
      <c r="B36" t="s">
        <v>210</v>
      </c>
      <c r="C36" s="79">
        <v>20.7403644693042</v>
      </c>
      <c r="D36" s="79">
        <v>11.434523425179071</v>
      </c>
      <c r="E36" s="79">
        <v>5.7311287128846704</v>
      </c>
      <c r="G36" t="s">
        <v>255</v>
      </c>
      <c r="H36" s="56">
        <f>SUMIFS(Gulf_RES2018_12_10!$P:$P,Gulf_RES2018_12_10!$H:$H,$G36)/10^6</f>
        <v>7.3681074696926405</v>
      </c>
      <c r="I36" s="56">
        <f>SUMIFS(Gulf_RES2018_12_10!$Q:$Q,Gulf_RES2018_12_10!$H:$H,$G36)/10^3</f>
        <v>0.66365178859168394</v>
      </c>
      <c r="J36" s="56">
        <f>SUMIFS(Gulf_RES2018_12_10!$R:$R,Gulf_RES2018_12_10!$H:$H,$G36)/10^3</f>
        <v>1.4285768019603953</v>
      </c>
      <c r="L36">
        <v>901</v>
      </c>
      <c r="M36" t="s">
        <v>377</v>
      </c>
      <c r="N36" s="56">
        <v>12.480462746238279</v>
      </c>
      <c r="O36" s="56">
        <v>0.97273659598380613</v>
      </c>
      <c r="P36" s="56">
        <v>1.1130672953776917</v>
      </c>
      <c r="R36" t="s">
        <v>3026</v>
      </c>
      <c r="S36" s="56">
        <f>SUMIFS(Gulf_COM2018_12_11!$P:$P,Gulf_COM2018_12_11!$H:$H,$R36)/10^6</f>
        <v>5.4622909634515295</v>
      </c>
      <c r="T36" s="56">
        <f>SUMIFS(Gulf_COM2018_12_11!$Q:$Q,Gulf_COM2018_12_11!$H:$H,$R36)/10^3</f>
        <v>0.73616411298304585</v>
      </c>
      <c r="U36" s="56">
        <f>SUMIFS(Gulf_COM2018_12_11!$R:$R,Gulf_COM2018_12_11!$H:$H,$R36)/10^3</f>
        <v>0.31203390870498732</v>
      </c>
      <c r="W36">
        <v>109</v>
      </c>
      <c r="X36" t="s">
        <v>404</v>
      </c>
      <c r="Y36" s="56">
        <v>1.0968418439310428</v>
      </c>
      <c r="Z36" s="56">
        <v>1.2160161283095256E-2</v>
      </c>
      <c r="AA36" s="56">
        <v>0.15591772870422374</v>
      </c>
    </row>
    <row r="37" spans="1:27" x14ac:dyDescent="0.2">
      <c r="A37">
        <v>405</v>
      </c>
      <c r="B37" t="s">
        <v>255</v>
      </c>
      <c r="C37" s="79">
        <v>20.683897573422684</v>
      </c>
      <c r="D37" s="79">
        <v>1.6457938364023916</v>
      </c>
      <c r="E37" s="79">
        <v>4.5819812794045598</v>
      </c>
      <c r="G37" t="s">
        <v>258</v>
      </c>
      <c r="H37" s="56">
        <f>SUMIFS(Gulf_RES2018_12_10!$P:$P,Gulf_RES2018_12_10!$H:$H,$G37)/10^6</f>
        <v>7.019265719663335</v>
      </c>
      <c r="I37" s="56">
        <f>SUMIFS(Gulf_RES2018_12_10!$Q:$Q,Gulf_RES2018_12_10!$H:$H,$G37)/10^3</f>
        <v>0.63223131158389423</v>
      </c>
      <c r="J37" s="56">
        <f>SUMIFS(Gulf_RES2018_12_10!$R:$R,Gulf_RES2018_12_10!$H:$H,$G37)/10^3</f>
        <v>1.3609410849602037</v>
      </c>
      <c r="L37">
        <v>611</v>
      </c>
      <c r="M37" t="s">
        <v>378</v>
      </c>
      <c r="N37" s="56">
        <v>12.260848530788014</v>
      </c>
      <c r="O37" s="56">
        <v>1.6812324688574998</v>
      </c>
      <c r="P37" s="56">
        <v>1.0210032992820057</v>
      </c>
      <c r="R37" t="s">
        <v>3063</v>
      </c>
      <c r="S37" s="56">
        <f>SUMIFS(Gulf_COM2018_12_11!$P:$P,Gulf_COM2018_12_11!$H:$H,$R37)/10^6</f>
        <v>5.2273675688774279</v>
      </c>
      <c r="T37" s="56">
        <f>SUMIFS(Gulf_COM2018_12_11!$Q:$Q,Gulf_COM2018_12_11!$H:$H,$R37)/10^3</f>
        <v>1.4877823620469457</v>
      </c>
      <c r="U37" s="56">
        <f>SUMIFS(Gulf_COM2018_12_11!$R:$R,Gulf_COM2018_12_11!$H:$H,$R37)/10^3</f>
        <v>1.5098529445543751</v>
      </c>
      <c r="W37">
        <v>727</v>
      </c>
      <c r="X37" t="s">
        <v>319</v>
      </c>
      <c r="Y37" s="56">
        <v>1.0749249054311751</v>
      </c>
      <c r="Z37" s="56">
        <v>0.16694427062976108</v>
      </c>
      <c r="AA37" s="56">
        <v>0</v>
      </c>
    </row>
    <row r="38" spans="1:27" x14ac:dyDescent="0.2">
      <c r="A38">
        <v>115</v>
      </c>
      <c r="B38" t="s">
        <v>207</v>
      </c>
      <c r="C38" s="79">
        <v>19.868150252201147</v>
      </c>
      <c r="D38" s="79">
        <v>6.6778388305941521</v>
      </c>
      <c r="E38" s="79">
        <v>0</v>
      </c>
      <c r="G38" t="s">
        <v>1604</v>
      </c>
      <c r="H38" s="56">
        <f>SUMIFS(Gulf_RES2018_12_10!$P:$P,Gulf_RES2018_12_10!$H:$H,$G38)/10^6</f>
        <v>6.3988261184398301</v>
      </c>
      <c r="I38" s="56">
        <f>SUMIFS(Gulf_RES2018_12_10!$Q:$Q,Gulf_RES2018_12_10!$H:$H,$G38)/10^3</f>
        <v>0.57634778209429693</v>
      </c>
      <c r="J38" s="56">
        <f>SUMIFS(Gulf_RES2018_12_10!$R:$R,Gulf_RES2018_12_10!$H:$H,$G38)/10^3</f>
        <v>1.2406462025943743</v>
      </c>
      <c r="L38">
        <v>910</v>
      </c>
      <c r="M38" t="s">
        <v>381</v>
      </c>
      <c r="N38" s="56">
        <v>12.219114316298541</v>
      </c>
      <c r="O38" s="56">
        <v>1.0196238935258937</v>
      </c>
      <c r="P38" s="56">
        <v>2.3391731699357603</v>
      </c>
      <c r="R38" t="s">
        <v>1650</v>
      </c>
      <c r="S38" s="56">
        <f>SUMIFS(Gulf_COM2018_12_11!$P:$P,Gulf_COM2018_12_11!$H:$H,$R38)/10^6</f>
        <v>5.2241146812148003</v>
      </c>
      <c r="T38" s="56">
        <f>SUMIFS(Gulf_COM2018_12_11!$Q:$Q,Gulf_COM2018_12_11!$H:$H,$R38)/10^3</f>
        <v>9.7438871217684617E-2</v>
      </c>
      <c r="U38" s="56">
        <f>SUMIFS(Gulf_COM2018_12_11!$R:$R,Gulf_COM2018_12_11!$H:$H,$R38)/10^3</f>
        <v>0.15999846525298267</v>
      </c>
      <c r="W38">
        <v>308</v>
      </c>
      <c r="X38" t="s">
        <v>434</v>
      </c>
      <c r="Y38" s="56">
        <v>1.0049580456028837</v>
      </c>
      <c r="Z38" s="56">
        <v>9.4494458434806652E-2</v>
      </c>
      <c r="AA38" s="56">
        <v>0.12102282516280889</v>
      </c>
    </row>
    <row r="39" spans="1:27" x14ac:dyDescent="0.2">
      <c r="A39">
        <v>261</v>
      </c>
      <c r="B39" t="s">
        <v>295</v>
      </c>
      <c r="C39" s="79">
        <v>18.571315360917776</v>
      </c>
      <c r="D39" s="79">
        <v>0.9716622936906012</v>
      </c>
      <c r="E39" s="79">
        <v>1.3854117267438093</v>
      </c>
      <c r="G39" t="s">
        <v>1825</v>
      </c>
      <c r="H39" s="56">
        <f>SUMIFS(Gulf_RES2018_12_10!$P:$P,Gulf_RES2018_12_10!$H:$H,$G39)/10^6</f>
        <v>6.2377825866570005</v>
      </c>
      <c r="I39" s="56">
        <f>SUMIFS(Gulf_RES2018_12_10!$Q:$Q,Gulf_RES2018_12_10!$H:$H,$G39)/10^3</f>
        <v>0.82659408990136674</v>
      </c>
      <c r="J39" s="56">
        <f>SUMIFS(Gulf_RES2018_12_10!$R:$R,Gulf_RES2018_12_10!$H:$H,$G39)/10^3</f>
        <v>0.59646458951004133</v>
      </c>
      <c r="L39">
        <v>301</v>
      </c>
      <c r="M39" t="s">
        <v>313</v>
      </c>
      <c r="N39" s="56">
        <v>11.936215730597867</v>
      </c>
      <c r="O39" s="56">
        <v>3.5533029604617368</v>
      </c>
      <c r="P39" s="56">
        <v>1.2455195449453026E-2</v>
      </c>
      <c r="R39" t="s">
        <v>3015</v>
      </c>
      <c r="S39" s="56">
        <f>SUMIFS(Gulf_COM2018_12_11!$P:$P,Gulf_COM2018_12_11!$H:$H,$R39)/10^6</f>
        <v>4.8173723343980015</v>
      </c>
      <c r="T39" s="56">
        <f>SUMIFS(Gulf_COM2018_12_11!$Q:$Q,Gulf_COM2018_12_11!$H:$H,$R39)/10^3</f>
        <v>0.70780437073855029</v>
      </c>
      <c r="U39" s="56">
        <f>SUMIFS(Gulf_COM2018_12_11!$R:$R,Gulf_COM2018_12_11!$H:$H,$R39)/10^3</f>
        <v>0.46719088692741567</v>
      </c>
      <c r="W39">
        <v>204</v>
      </c>
      <c r="X39" t="s">
        <v>415</v>
      </c>
      <c r="Y39" s="56">
        <v>0.97715349708833632</v>
      </c>
      <c r="Z39" s="56">
        <v>9.7556590816736607E-2</v>
      </c>
      <c r="AA39" s="56">
        <v>0.13061620632118418</v>
      </c>
    </row>
    <row r="40" spans="1:27" x14ac:dyDescent="0.2">
      <c r="A40">
        <v>147</v>
      </c>
      <c r="B40" t="s">
        <v>213</v>
      </c>
      <c r="C40" s="79">
        <v>17.962242929315337</v>
      </c>
      <c r="D40" s="79">
        <v>13.091128371809907</v>
      </c>
      <c r="E40" s="79">
        <v>-1.9801711009104435</v>
      </c>
      <c r="G40" t="s">
        <v>1791</v>
      </c>
      <c r="H40" s="56">
        <f>SUMIFS(Gulf_RES2018_12_10!$P:$P,Gulf_RES2018_12_10!$H:$H,$G40)/10^6</f>
        <v>6.1110509062230003</v>
      </c>
      <c r="I40" s="56">
        <f>SUMIFS(Gulf_RES2018_12_10!$Q:$Q,Gulf_RES2018_12_10!$H:$H,$G40)/10^3</f>
        <v>0.21391244301274076</v>
      </c>
      <c r="J40" s="56">
        <f>SUMIFS(Gulf_RES2018_12_10!$R:$R,Gulf_RES2018_12_10!$H:$H,$G40)/10^3</f>
        <v>0.85564977205096304</v>
      </c>
      <c r="L40">
        <v>361</v>
      </c>
      <c r="M40" t="s">
        <v>338</v>
      </c>
      <c r="N40" s="56">
        <v>11.931019213621992</v>
      </c>
      <c r="O40" s="56">
        <v>1.8608198319425171</v>
      </c>
      <c r="P40" s="56">
        <v>0</v>
      </c>
      <c r="R40" t="s">
        <v>2911</v>
      </c>
      <c r="S40" s="56">
        <f>SUMIFS(Gulf_COM2018_12_11!$P:$P,Gulf_COM2018_12_11!$H:$H,$R40)/10^6</f>
        <v>4.6015320044621992</v>
      </c>
      <c r="T40" s="56">
        <f>SUMIFS(Gulf_COM2018_12_11!$Q:$Q,Gulf_COM2018_12_11!$H:$H,$R40)/10^3</f>
        <v>0.71995823736546904</v>
      </c>
      <c r="U40" s="56">
        <f>SUMIFS(Gulf_COM2018_12_11!$R:$R,Gulf_COM2018_12_11!$H:$H,$R40)/10^3</f>
        <v>0.44951127649324174</v>
      </c>
      <c r="W40">
        <v>201</v>
      </c>
      <c r="X40" t="s">
        <v>412</v>
      </c>
      <c r="Y40" s="56">
        <v>0.95721160335793376</v>
      </c>
      <c r="Z40" s="56">
        <v>9.5565641417274791E-2</v>
      </c>
      <c r="AA40" s="56">
        <v>0.12795056947562108</v>
      </c>
    </row>
    <row r="41" spans="1:27" x14ac:dyDescent="0.2">
      <c r="A41">
        <v>132</v>
      </c>
      <c r="B41" t="s">
        <v>198</v>
      </c>
      <c r="C41" s="79">
        <v>17.124674518239264</v>
      </c>
      <c r="D41" s="79">
        <v>7.0143460794981944</v>
      </c>
      <c r="E41" s="79">
        <v>3.7261220490958231</v>
      </c>
      <c r="G41" t="s">
        <v>260</v>
      </c>
      <c r="H41" s="56">
        <f>SUMIFS(Gulf_RES2018_12_10!$P:$P,Gulf_RES2018_12_10!$H:$H,$G41)/10^6</f>
        <v>6.0398916685383792</v>
      </c>
      <c r="I41" s="56">
        <f>SUMIFS(Gulf_RES2018_12_10!$Q:$Q,Gulf_RES2018_12_10!$H:$H,$G41)/10^3</f>
        <v>0</v>
      </c>
      <c r="J41" s="56">
        <f>SUMIFS(Gulf_RES2018_12_10!$R:$R,Gulf_RES2018_12_10!$H:$H,$G41)/10^3</f>
        <v>0</v>
      </c>
      <c r="L41">
        <v>146</v>
      </c>
      <c r="M41" t="s">
        <v>385</v>
      </c>
      <c r="N41" s="56">
        <v>11.72764915091506</v>
      </c>
      <c r="O41" s="56">
        <v>1.7100019902335193</v>
      </c>
      <c r="P41" s="56">
        <v>1.616341919902887</v>
      </c>
      <c r="R41" t="s">
        <v>2886</v>
      </c>
      <c r="S41" s="56">
        <f>SUMIFS(Gulf_COM2018_12_11!$P:$P,Gulf_COM2018_12_11!$H:$H,$R41)/10^6</f>
        <v>4.4407623368970004</v>
      </c>
      <c r="T41" s="56">
        <f>SUMIFS(Gulf_COM2018_12_11!$Q:$Q,Gulf_COM2018_12_11!$H:$H,$R41)/10^3</f>
        <v>0.38951681065931038</v>
      </c>
      <c r="U41" s="56">
        <f>SUMIFS(Gulf_COM2018_12_11!$R:$R,Gulf_COM2018_12_11!$H:$H,$R41)/10^3</f>
        <v>0.42832598967788543</v>
      </c>
      <c r="W41">
        <v>711</v>
      </c>
      <c r="X41" t="s">
        <v>324</v>
      </c>
      <c r="Y41" s="56">
        <v>0.95418191866995528</v>
      </c>
      <c r="Z41" s="56">
        <v>0.1506822276861112</v>
      </c>
      <c r="AA41" s="56">
        <v>9.2206210748698291E-3</v>
      </c>
    </row>
    <row r="42" spans="1:27" x14ac:dyDescent="0.2">
      <c r="A42">
        <v>137</v>
      </c>
      <c r="B42" t="s">
        <v>221</v>
      </c>
      <c r="C42" s="79">
        <v>16.761897921862563</v>
      </c>
      <c r="D42" s="79">
        <v>5.7478741993603251</v>
      </c>
      <c r="E42" s="79">
        <v>25.714434680093088</v>
      </c>
      <c r="G42" t="s">
        <v>1805</v>
      </c>
      <c r="H42" s="56">
        <f>SUMIFS(Gulf_RES2018_12_10!$P:$P,Gulf_RES2018_12_10!$H:$H,$G42)/10^6</f>
        <v>5.7454359478270005</v>
      </c>
      <c r="I42" s="56">
        <f>SUMIFS(Gulf_RES2018_12_10!$Q:$Q,Gulf_RES2018_12_10!$H:$H,$G42)/10^3</f>
        <v>0.90353755949666215</v>
      </c>
      <c r="J42" s="56">
        <f>SUMIFS(Gulf_RES2018_12_10!$R:$R,Gulf_RES2018_12_10!$H:$H,$G42)/10^3</f>
        <v>0.52477890066243815</v>
      </c>
      <c r="L42">
        <v>306</v>
      </c>
      <c r="M42" t="s">
        <v>317</v>
      </c>
      <c r="N42" s="56">
        <v>11.558902865827276</v>
      </c>
      <c r="O42" s="56">
        <v>2.3021522647188628</v>
      </c>
      <c r="P42" s="56">
        <v>5.4801236096798114E-2</v>
      </c>
      <c r="R42" t="s">
        <v>2939</v>
      </c>
      <c r="S42" s="56">
        <f>SUMIFS(Gulf_COM2018_12_11!$P:$P,Gulf_COM2018_12_11!$H:$H,$R42)/10^6</f>
        <v>4.3823482828038696</v>
      </c>
      <c r="T42" s="56">
        <f>SUMIFS(Gulf_COM2018_12_11!$Q:$Q,Gulf_COM2018_12_11!$H:$H,$R42)/10^3</f>
        <v>0</v>
      </c>
      <c r="U42" s="56">
        <f>SUMIFS(Gulf_COM2018_12_11!$R:$R,Gulf_COM2018_12_11!$H:$H,$R42)/10^3</f>
        <v>0</v>
      </c>
      <c r="W42">
        <v>802</v>
      </c>
      <c r="X42" t="s">
        <v>307</v>
      </c>
      <c r="Y42" s="56">
        <v>0.94354963466959529</v>
      </c>
      <c r="Z42" s="56">
        <v>0.10708942443338741</v>
      </c>
      <c r="AA42" s="56">
        <v>0.13324673016415836</v>
      </c>
    </row>
    <row r="43" spans="1:27" x14ac:dyDescent="0.2">
      <c r="A43">
        <v>921</v>
      </c>
      <c r="B43" t="s">
        <v>280</v>
      </c>
      <c r="C43" s="79">
        <v>16.011182754757865</v>
      </c>
      <c r="D43" s="79">
        <v>2.0104876867155137</v>
      </c>
      <c r="E43" s="79">
        <v>1.7568726819299132</v>
      </c>
      <c r="G43" t="s">
        <v>1672</v>
      </c>
      <c r="H43" s="56">
        <f>SUMIFS(Gulf_RES2018_12_10!$P:$P,Gulf_RES2018_12_10!$H:$H,$G43)/10^6</f>
        <v>4.2640257847600003</v>
      </c>
      <c r="I43" s="56">
        <f>SUMIFS(Gulf_RES2018_12_10!$Q:$Q,Gulf_RES2018_12_10!$H:$H,$G43)/10^3</f>
        <v>6.4136405070786715</v>
      </c>
      <c r="J43" s="56">
        <f>SUMIFS(Gulf_RES2018_12_10!$R:$R,Gulf_RES2018_12_10!$H:$H,$G43)/10^3</f>
        <v>-2.9353707519015622</v>
      </c>
      <c r="L43">
        <v>501</v>
      </c>
      <c r="M43" t="s">
        <v>346</v>
      </c>
      <c r="N43" s="56">
        <v>11.087474321854119</v>
      </c>
      <c r="O43" s="56">
        <v>1.3744961599273842</v>
      </c>
      <c r="P43" s="56">
        <v>1.1284971397633075</v>
      </c>
      <c r="R43" t="s">
        <v>2883</v>
      </c>
      <c r="S43" s="56">
        <f>SUMIFS(Gulf_COM2018_12_11!$P:$P,Gulf_COM2018_12_11!$H:$H,$R43)/10^6</f>
        <v>4.2216121391187995</v>
      </c>
      <c r="T43" s="56">
        <f>SUMIFS(Gulf_COM2018_12_11!$Q:$Q,Gulf_COM2018_12_11!$H:$H,$R43)/10^3</f>
        <v>2.3132121432768469</v>
      </c>
      <c r="U43" s="56">
        <f>SUMIFS(Gulf_COM2018_12_11!$R:$R,Gulf_COM2018_12_11!$H:$H,$R43)/10^3</f>
        <v>0</v>
      </c>
      <c r="W43">
        <v>311</v>
      </c>
      <c r="X43" t="s">
        <v>437</v>
      </c>
      <c r="Y43" s="56">
        <v>0.9193573496608739</v>
      </c>
      <c r="Z43" s="56">
        <v>8.6445573766989761E-2</v>
      </c>
      <c r="AA43" s="56">
        <v>0.11071429721539333</v>
      </c>
    </row>
    <row r="44" spans="1:27" x14ac:dyDescent="0.2">
      <c r="A44">
        <v>410</v>
      </c>
      <c r="B44" t="s">
        <v>260</v>
      </c>
      <c r="C44" s="79">
        <v>14.191310218294497</v>
      </c>
      <c r="D44" s="79">
        <v>1.1194475408116205</v>
      </c>
      <c r="E44" s="79">
        <v>3.1344432378299776</v>
      </c>
      <c r="G44" t="s">
        <v>367</v>
      </c>
      <c r="H44" s="56">
        <f>SUMIFS(Gulf_RES2018_12_10!$P:$P,Gulf_RES2018_12_10!$H:$H,$G44)/10^6</f>
        <v>3.4665650771018734</v>
      </c>
      <c r="I44" s="56">
        <f>SUMIFS(Gulf_RES2018_12_10!$Q:$Q,Gulf_RES2018_12_10!$H:$H,$G44)/10^3</f>
        <v>0.31223650349172988</v>
      </c>
      <c r="J44" s="56">
        <f>SUMIFS(Gulf_RES2018_12_10!$R:$R,Gulf_RES2018_12_10!$H:$H,$G44)/10^3</f>
        <v>0.67212027946171726</v>
      </c>
      <c r="L44">
        <v>122</v>
      </c>
      <c r="M44" t="s">
        <v>305</v>
      </c>
      <c r="N44" s="56">
        <v>11.084464186109303</v>
      </c>
      <c r="O44" s="56">
        <v>2.192819647380519</v>
      </c>
      <c r="P44" s="56">
        <v>1.2711886013077991</v>
      </c>
      <c r="R44" t="s">
        <v>381</v>
      </c>
      <c r="S44" s="56">
        <f>SUMIFS(Gulf_COM2018_12_11!$P:$P,Gulf_COM2018_12_11!$H:$H,$R44)/10^6</f>
        <v>3.7931355664230004</v>
      </c>
      <c r="T44" s="56">
        <f>SUMIFS(Gulf_COM2018_12_11!$Q:$Q,Gulf_COM2018_12_11!$H:$H,$R44)/10^3</f>
        <v>0.56456792877881301</v>
      </c>
      <c r="U44" s="56">
        <f>SUMIFS(Gulf_COM2018_12_11!$R:$R,Gulf_COM2018_12_11!$H:$H,$R44)/10^3</f>
        <v>0.39267056960068053</v>
      </c>
      <c r="W44">
        <v>701</v>
      </c>
      <c r="X44" t="s">
        <v>313</v>
      </c>
      <c r="Y44" s="56">
        <v>0.87915959243932973</v>
      </c>
      <c r="Z44" s="56">
        <v>2.7770390261295363E-2</v>
      </c>
      <c r="AA44" s="56">
        <v>8.4955279249862084E-3</v>
      </c>
    </row>
    <row r="45" spans="1:27" x14ac:dyDescent="0.2">
      <c r="A45">
        <v>107</v>
      </c>
      <c r="B45" t="s">
        <v>199</v>
      </c>
      <c r="C45" s="79">
        <v>13.409349429562063</v>
      </c>
      <c r="D45" s="79">
        <v>4.091659590526092</v>
      </c>
      <c r="E45" s="79">
        <v>7.1037272638729991</v>
      </c>
      <c r="G45" t="s">
        <v>1644</v>
      </c>
      <c r="H45" s="56">
        <f>SUMIFS(Gulf_RES2018_12_10!$P:$P,Gulf_RES2018_12_10!$H:$H,$G45)/10^6</f>
        <v>2.8443645116823992</v>
      </c>
      <c r="I45" s="56">
        <f>SUMIFS(Gulf_RES2018_12_10!$Q:$Q,Gulf_RES2018_12_10!$H:$H,$G45)/10^3</f>
        <v>0.48547826374186331</v>
      </c>
      <c r="J45" s="56">
        <f>SUMIFS(Gulf_RES2018_12_10!$R:$R,Gulf_RES2018_12_10!$H:$H,$G45)/10^3</f>
        <v>1.2987095277308867</v>
      </c>
      <c r="L45">
        <v>332</v>
      </c>
      <c r="M45" t="s">
        <v>321</v>
      </c>
      <c r="N45" s="56">
        <v>11.064103825017886</v>
      </c>
      <c r="O45" s="56">
        <v>2.3475161546162471</v>
      </c>
      <c r="P45" s="56">
        <v>-1.1325484989402965</v>
      </c>
      <c r="R45" t="s">
        <v>2792</v>
      </c>
      <c r="S45" s="56">
        <f>SUMIFS(Gulf_COM2018_12_11!$P:$P,Gulf_COM2018_12_11!$H:$H,$R45)/10^6</f>
        <v>3.63672478347705</v>
      </c>
      <c r="T45" s="56">
        <f>SUMIFS(Gulf_COM2018_12_11!$Q:$Q,Gulf_COM2018_12_11!$H:$H,$R45)/10^3</f>
        <v>0.79505929015407917</v>
      </c>
      <c r="U45" s="56">
        <f>SUMIFS(Gulf_COM2018_12_11!$R:$R,Gulf_COM2018_12_11!$H:$H,$R45)/10^3</f>
        <v>0.31205879107002754</v>
      </c>
      <c r="W45">
        <v>403</v>
      </c>
      <c r="X45" t="s">
        <v>443</v>
      </c>
      <c r="Y45" s="56">
        <v>0.83520068857804064</v>
      </c>
      <c r="Z45" s="56">
        <v>2.8408537115459966E-2</v>
      </c>
      <c r="AA45" s="56">
        <v>0.16498047061981974</v>
      </c>
    </row>
    <row r="46" spans="1:27" x14ac:dyDescent="0.2">
      <c r="A46">
        <v>173</v>
      </c>
      <c r="B46" t="s">
        <v>209</v>
      </c>
      <c r="C46" s="79">
        <v>12.927761225402344</v>
      </c>
      <c r="D46" s="79">
        <v>5.1452917447259576</v>
      </c>
      <c r="E46" s="79">
        <v>0</v>
      </c>
      <c r="G46" t="s">
        <v>1590</v>
      </c>
      <c r="H46" s="56">
        <f>SUMIFS(Gulf_RES2018_12_10!$P:$P,Gulf_RES2018_12_10!$H:$H,$G46)/10^6</f>
        <v>2.6605300857271001</v>
      </c>
      <c r="I46" s="56">
        <f>SUMIFS(Gulf_RES2018_12_10!$Q:$Q,Gulf_RES2018_12_10!$H:$H,$G46)/10^3</f>
        <v>0.2930597172159059</v>
      </c>
      <c r="J46" s="56">
        <f>SUMIFS(Gulf_RES2018_12_10!$R:$R,Gulf_RES2018_12_10!$H:$H,$G46)/10^3</f>
        <v>0.22867147583993921</v>
      </c>
      <c r="L46">
        <v>327</v>
      </c>
      <c r="M46" t="s">
        <v>332</v>
      </c>
      <c r="N46" s="56">
        <v>10.830688468300746</v>
      </c>
      <c r="O46" s="56">
        <v>3.3685819516999298</v>
      </c>
      <c r="P46" s="56">
        <v>0</v>
      </c>
      <c r="R46" t="s">
        <v>2956</v>
      </c>
      <c r="S46" s="56">
        <f>SUMIFS(Gulf_COM2018_12_11!$P:$P,Gulf_COM2018_12_11!$H:$H,$R46)/10^6</f>
        <v>3.531740800856737</v>
      </c>
      <c r="T46" s="56">
        <f>SUMIFS(Gulf_COM2018_12_11!$Q:$Q,Gulf_COM2018_12_11!$H:$H,$R46)/10^3</f>
        <v>0.10409123318094191</v>
      </c>
      <c r="U46" s="56">
        <f>SUMIFS(Gulf_COM2018_12_11!$R:$R,Gulf_COM2018_12_11!$H:$H,$R46)/10^3</f>
        <v>0.95100944528773723</v>
      </c>
      <c r="W46">
        <v>213</v>
      </c>
      <c r="X46" t="s">
        <v>424</v>
      </c>
      <c r="Y46" s="56">
        <v>0.79680266937178712</v>
      </c>
      <c r="Z46" s="56">
        <v>7.9551552417137031E-2</v>
      </c>
      <c r="AA46" s="56">
        <v>0.10650985038387105</v>
      </c>
    </row>
    <row r="47" spans="1:27" x14ac:dyDescent="0.2">
      <c r="A47">
        <v>242</v>
      </c>
      <c r="B47" t="s">
        <v>294</v>
      </c>
      <c r="C47" s="79">
        <v>12.887051342420561</v>
      </c>
      <c r="D47" s="79">
        <v>0.67425821726709223</v>
      </c>
      <c r="E47" s="79">
        <v>0.96136820042291249</v>
      </c>
      <c r="G47" t="s">
        <v>1652</v>
      </c>
      <c r="H47" s="56">
        <f>SUMIFS(Gulf_RES2018_12_10!$P:$P,Gulf_RES2018_12_10!$H:$H,$G47)/10^6</f>
        <v>2.1782181128219498</v>
      </c>
      <c r="I47" s="56">
        <f>SUMIFS(Gulf_RES2018_12_10!$Q:$Q,Gulf_RES2018_12_10!$H:$H,$G47)/10^3</f>
        <v>0.76905387389337632</v>
      </c>
      <c r="J47" s="56">
        <f>SUMIFS(Gulf_RES2018_12_10!$R:$R,Gulf_RES2018_12_10!$H:$H,$G47)/10^3</f>
        <v>0.97894907657975827</v>
      </c>
      <c r="L47">
        <v>406</v>
      </c>
      <c r="M47" t="s">
        <v>344</v>
      </c>
      <c r="N47" s="56">
        <v>10.630872964719027</v>
      </c>
      <c r="O47" s="56">
        <v>7.6192629223414023</v>
      </c>
      <c r="P47" s="56">
        <v>11.803024641663916</v>
      </c>
      <c r="R47" t="s">
        <v>2852</v>
      </c>
      <c r="S47" s="56">
        <f>SUMIFS(Gulf_COM2018_12_11!$P:$P,Gulf_COM2018_12_11!$H:$H,$R47)/10^6</f>
        <v>3.12937144703896</v>
      </c>
      <c r="T47" s="56">
        <f>SUMIFS(Gulf_COM2018_12_11!$Q:$Q,Gulf_COM2018_12_11!$H:$H,$R47)/10^3</f>
        <v>1.0038834835541814</v>
      </c>
      <c r="U47" s="56">
        <f>SUMIFS(Gulf_COM2018_12_11!$R:$R,Gulf_COM2018_12_11!$H:$H,$R47)/10^3</f>
        <v>9.8832542115108255E-3</v>
      </c>
      <c r="W47">
        <v>707</v>
      </c>
      <c r="X47" t="s">
        <v>493</v>
      </c>
      <c r="Y47" s="56">
        <v>0.77525043858330867</v>
      </c>
      <c r="Z47" s="56">
        <v>0.12242533971275529</v>
      </c>
      <c r="AA47" s="56">
        <v>7.4915089407202231E-3</v>
      </c>
    </row>
    <row r="48" spans="1:27" x14ac:dyDescent="0.2">
      <c r="A48">
        <v>174</v>
      </c>
      <c r="B48" t="s">
        <v>210</v>
      </c>
      <c r="C48" s="79">
        <v>11.402251730615289</v>
      </c>
      <c r="D48" s="79">
        <v>6.3335853365975758</v>
      </c>
      <c r="E48" s="79">
        <v>0</v>
      </c>
      <c r="G48" t="s">
        <v>1796</v>
      </c>
      <c r="H48" s="56">
        <f>SUMIFS(Gulf_RES2018_12_10!$P:$P,Gulf_RES2018_12_10!$H:$H,$G48)/10^6</f>
        <v>2.1255832323570001</v>
      </c>
      <c r="I48" s="56">
        <f>SUMIFS(Gulf_RES2018_12_10!$Q:$Q,Gulf_RES2018_12_10!$H:$H,$G48)/10^3</f>
        <v>0</v>
      </c>
      <c r="J48" s="56">
        <f>SUMIFS(Gulf_RES2018_12_10!$R:$R,Gulf_RES2018_12_10!$H:$H,$G48)/10^3</f>
        <v>0</v>
      </c>
      <c r="L48">
        <v>510</v>
      </c>
      <c r="M48" t="s">
        <v>355</v>
      </c>
      <c r="N48" s="56">
        <v>10.190520901313256</v>
      </c>
      <c r="O48" s="56">
        <v>1.263302303113927</v>
      </c>
      <c r="P48" s="56">
        <v>1.0372040881767275</v>
      </c>
      <c r="R48" t="s">
        <v>2823</v>
      </c>
      <c r="S48" s="56">
        <f>SUMIFS(Gulf_COM2018_12_11!$P:$P,Gulf_COM2018_12_11!$H:$H,$R48)/10^6</f>
        <v>2.9769862614231495</v>
      </c>
      <c r="T48" s="56">
        <f>SUMIFS(Gulf_COM2018_12_11!$Q:$Q,Gulf_COM2018_12_11!$H:$H,$R48)/10^3</f>
        <v>0.21601435852344655</v>
      </c>
      <c r="U48" s="56">
        <f>SUMIFS(Gulf_COM2018_12_11!$R:$R,Gulf_COM2018_12_11!$H:$H,$R48)/10^3</f>
        <v>-2.2982108447587585E-5</v>
      </c>
      <c r="W48">
        <v>210</v>
      </c>
      <c r="X48" t="s">
        <v>421</v>
      </c>
      <c r="Y48" s="56">
        <v>0.76068342435281633</v>
      </c>
      <c r="Z48" s="56">
        <v>7.5945462573017777E-2</v>
      </c>
      <c r="AA48" s="56">
        <v>0.10168173480406144</v>
      </c>
    </row>
    <row r="49" spans="1:27" x14ac:dyDescent="0.2">
      <c r="A49">
        <v>172</v>
      </c>
      <c r="B49" t="s">
        <v>208</v>
      </c>
      <c r="C49" s="79">
        <v>11.059672843267537</v>
      </c>
      <c r="D49" s="79">
        <v>4.9969894880493984</v>
      </c>
      <c r="E49" s="79">
        <v>0</v>
      </c>
      <c r="G49" t="s">
        <v>1816</v>
      </c>
      <c r="H49" s="56">
        <f>SUMIFS(Gulf_RES2018_12_10!$P:$P,Gulf_RES2018_12_10!$H:$H,$G49)/10^6</f>
        <v>2.1189206395160003</v>
      </c>
      <c r="I49" s="56">
        <f>SUMIFS(Gulf_RES2018_12_10!$Q:$Q,Gulf_RES2018_12_10!$H:$H,$G49)/10^3</f>
        <v>2.3935539551660862E-2</v>
      </c>
      <c r="J49" s="56">
        <f>SUMIFS(Gulf_RES2018_12_10!$R:$R,Gulf_RES2018_12_10!$H:$H,$G49)/10^3</f>
        <v>0.3983625240584322</v>
      </c>
      <c r="L49">
        <v>407</v>
      </c>
      <c r="M49" t="s">
        <v>345</v>
      </c>
      <c r="N49" s="56">
        <v>10.069067094446416</v>
      </c>
      <c r="O49" s="56">
        <v>1.3224254117612906</v>
      </c>
      <c r="P49" s="56">
        <v>0.19606581935526454</v>
      </c>
      <c r="R49" t="s">
        <v>357</v>
      </c>
      <c r="S49" s="56">
        <f>SUMIFS(Gulf_COM2018_12_11!$P:$P,Gulf_COM2018_12_11!$H:$H,$R49)/10^6</f>
        <v>2.9444467714</v>
      </c>
      <c r="T49" s="56">
        <f>SUMIFS(Gulf_COM2018_12_11!$Q:$Q,Gulf_COM2018_12_11!$H:$H,$R49)/10^3</f>
        <v>0.4300090896247093</v>
      </c>
      <c r="U49" s="56">
        <f>SUMIFS(Gulf_COM2018_12_11!$R:$R,Gulf_COM2018_12_11!$H:$H,$R49)/10^3</f>
        <v>0.14790065108741232</v>
      </c>
      <c r="W49">
        <v>705</v>
      </c>
      <c r="X49" t="s">
        <v>317</v>
      </c>
      <c r="Y49" s="56">
        <v>0.61671908152927213</v>
      </c>
      <c r="Z49" s="56">
        <v>1.9480600843213434E-2</v>
      </c>
      <c r="AA49" s="56">
        <v>5.9595125074389226E-3</v>
      </c>
    </row>
    <row r="50" spans="1:27" x14ac:dyDescent="0.2">
      <c r="A50">
        <v>407</v>
      </c>
      <c r="B50" t="s">
        <v>257</v>
      </c>
      <c r="C50" s="79">
        <v>10.938821467982708</v>
      </c>
      <c r="D50" s="79">
        <v>0.86702089251093262</v>
      </c>
      <c r="E50" s="79">
        <v>2.4200046507387065</v>
      </c>
      <c r="G50" t="s">
        <v>1630</v>
      </c>
      <c r="H50" s="56">
        <f>SUMIFS(Gulf_RES2018_12_10!$P:$P,Gulf_RES2018_12_10!$H:$H,$G50)/10^6</f>
        <v>2.006787183768667</v>
      </c>
      <c r="I50" s="56">
        <f>SUMIFS(Gulf_RES2018_12_10!$Q:$Q,Gulf_RES2018_12_10!$H:$H,$G50)/10^3</f>
        <v>0.78802988572911659</v>
      </c>
      <c r="J50" s="56">
        <f>SUMIFS(Gulf_RES2018_12_10!$R:$R,Gulf_RES2018_12_10!$H:$H,$G50)/10^3</f>
        <v>0.82308028061294403</v>
      </c>
      <c r="L50">
        <v>123</v>
      </c>
      <c r="M50" t="s">
        <v>301</v>
      </c>
      <c r="N50" s="56">
        <v>9.9357981074517667</v>
      </c>
      <c r="O50" s="56">
        <v>1.9492936298591299</v>
      </c>
      <c r="P50" s="56">
        <v>1.217043619927016</v>
      </c>
      <c r="R50" t="s">
        <v>2811</v>
      </c>
      <c r="S50" s="56">
        <f>SUMIFS(Gulf_COM2018_12_11!$P:$P,Gulf_COM2018_12_11!$H:$H,$R50)/10^6</f>
        <v>2.8684047484658199</v>
      </c>
      <c r="T50" s="56">
        <f>SUMIFS(Gulf_COM2018_12_11!$Q:$Q,Gulf_COM2018_12_11!$H:$H,$R50)/10^3</f>
        <v>0.47396537753362905</v>
      </c>
      <c r="U50" s="56">
        <f>SUMIFS(Gulf_COM2018_12_11!$R:$R,Gulf_COM2018_12_11!$H:$H,$R50)/10^3</f>
        <v>0.12129999817243789</v>
      </c>
      <c r="W50">
        <v>728</v>
      </c>
      <c r="X50" t="s">
        <v>320</v>
      </c>
      <c r="Y50" s="56">
        <v>0.61267169862289661</v>
      </c>
      <c r="Z50" s="56">
        <v>9.5120228718456531E-2</v>
      </c>
      <c r="AA50" s="56">
        <v>0</v>
      </c>
    </row>
    <row r="51" spans="1:27" x14ac:dyDescent="0.2">
      <c r="A51">
        <v>170</v>
      </c>
      <c r="B51" t="s">
        <v>206</v>
      </c>
      <c r="C51" s="79">
        <v>10.910624120334237</v>
      </c>
      <c r="D51" s="79">
        <v>4.2189713144239711</v>
      </c>
      <c r="E51" s="79">
        <v>0</v>
      </c>
      <c r="G51" t="s">
        <v>1635</v>
      </c>
      <c r="H51" s="56">
        <f>SUMIFS(Gulf_RES2018_12_10!$P:$P,Gulf_RES2018_12_10!$H:$H,$G51)/10^6</f>
        <v>1.8747492409616018</v>
      </c>
      <c r="I51" s="56">
        <f>SUMIFS(Gulf_RES2018_12_10!$Q:$Q,Gulf_RES2018_12_10!$H:$H,$G51)/10^3</f>
        <v>0.39601913888553308</v>
      </c>
      <c r="J51" s="56">
        <f>SUMIFS(Gulf_RES2018_12_10!$R:$R,Gulf_RES2018_12_10!$H:$H,$G51)/10^3</f>
        <v>0.13532002934951876</v>
      </c>
      <c r="L51" t="s">
        <v>327</v>
      </c>
      <c r="M51" t="s">
        <v>328</v>
      </c>
      <c r="N51" s="56">
        <v>8.8682429927113819</v>
      </c>
      <c r="O51" s="56">
        <v>1.361607933788104</v>
      </c>
      <c r="P51" s="56">
        <v>0</v>
      </c>
      <c r="R51" t="s">
        <v>1647</v>
      </c>
      <c r="S51" s="56">
        <f>SUMIFS(Gulf_COM2018_12_11!$P:$P,Gulf_COM2018_12_11!$H:$H,$R51)/10^6</f>
        <v>2.4059434424152766</v>
      </c>
      <c r="T51" s="56">
        <f>SUMIFS(Gulf_COM2018_12_11!$Q:$Q,Gulf_COM2018_12_11!$H:$H,$R51)/10^3</f>
        <v>0.52228651924571057</v>
      </c>
      <c r="U51" s="56">
        <f>SUMIFS(Gulf_COM2018_12_11!$R:$R,Gulf_COM2018_12_11!$H:$H,$R51)/10^3</f>
        <v>0.28224225387028357</v>
      </c>
      <c r="W51">
        <v>208</v>
      </c>
      <c r="X51" t="s">
        <v>419</v>
      </c>
      <c r="Y51" s="56">
        <v>0.58986021652025056</v>
      </c>
      <c r="Z51" s="56">
        <v>5.8737876948109599E-2</v>
      </c>
      <c r="AA51" s="56">
        <v>7.8607092537816697E-2</v>
      </c>
    </row>
    <row r="52" spans="1:27" x14ac:dyDescent="0.2">
      <c r="A52">
        <v>168</v>
      </c>
      <c r="B52" t="s">
        <v>204</v>
      </c>
      <c r="C52" s="79">
        <v>10.834199245917201</v>
      </c>
      <c r="D52" s="79">
        <v>4.2450361595569124</v>
      </c>
      <c r="E52" s="79">
        <v>0</v>
      </c>
      <c r="G52" t="s">
        <v>261</v>
      </c>
      <c r="H52" s="56">
        <f>SUMIFS(Gulf_RES2018_12_10!$P:$P,Gulf_RES2018_12_10!$H:$H,$G52)/10^6</f>
        <v>1.7648812558410001</v>
      </c>
      <c r="I52" s="56">
        <f>SUMIFS(Gulf_RES2018_12_10!$Q:$Q,Gulf_RES2018_12_10!$H:$H,$G52)/10^3</f>
        <v>0.15896437543950159</v>
      </c>
      <c r="J52" s="56">
        <f>SUMIFS(Gulf_RES2018_12_10!$R:$R,Gulf_RES2018_12_10!$H:$H,$G52)/10^3</f>
        <v>0.34218670543011992</v>
      </c>
      <c r="L52">
        <v>154</v>
      </c>
      <c r="M52" t="s">
        <v>384</v>
      </c>
      <c r="N52" s="56">
        <v>8.0256124041694914</v>
      </c>
      <c r="O52" s="56">
        <v>0.34264448033543632</v>
      </c>
      <c r="P52" s="56">
        <v>1.4658574669327444</v>
      </c>
      <c r="R52" t="s">
        <v>3044</v>
      </c>
      <c r="S52" s="56">
        <f>SUMIFS(Gulf_COM2018_12_11!$P:$P,Gulf_COM2018_12_11!$H:$H,$R52)/10^6</f>
        <v>2.1028285398480695</v>
      </c>
      <c r="T52" s="56">
        <f>SUMIFS(Gulf_COM2018_12_11!$Q:$Q,Gulf_COM2018_12_11!$H:$H,$R52)/10^3</f>
        <v>0.28375701238505241</v>
      </c>
      <c r="U52" s="56">
        <f>SUMIFS(Gulf_COM2018_12_11!$R:$R,Gulf_COM2018_12_11!$H:$H,$R52)/10^3</f>
        <v>0.11655779429456194</v>
      </c>
      <c r="W52">
        <v>214</v>
      </c>
      <c r="X52" t="s">
        <v>425</v>
      </c>
      <c r="Y52" s="56">
        <v>0.55866466052962505</v>
      </c>
      <c r="Z52" s="56">
        <v>7.8458983086492282E-2</v>
      </c>
      <c r="AA52" s="56">
        <v>0.11035522343073152</v>
      </c>
    </row>
    <row r="53" spans="1:27" x14ac:dyDescent="0.2">
      <c r="A53">
        <v>126</v>
      </c>
      <c r="B53" t="s">
        <v>217</v>
      </c>
      <c r="C53" s="79">
        <v>10.760175525296715</v>
      </c>
      <c r="D53" s="79">
        <v>3.838681048662143</v>
      </c>
      <c r="E53" s="79">
        <v>9.8980751477945557</v>
      </c>
      <c r="G53" t="s">
        <v>1602</v>
      </c>
      <c r="H53" s="56">
        <f>SUMIFS(Gulf_RES2018_12_10!$P:$P,Gulf_RES2018_12_10!$H:$H,$G53)/10^6</f>
        <v>1.6059913353295399</v>
      </c>
      <c r="I53" s="56">
        <f>SUMIFS(Gulf_RES2018_12_10!$Q:$Q,Gulf_RES2018_12_10!$H:$H,$G53)/10^3</f>
        <v>0.14465302339009672</v>
      </c>
      <c r="J53" s="56">
        <f>SUMIFS(Gulf_RES2018_12_10!$R:$R,Gulf_RES2018_12_10!$H:$H,$G53)/10^3</f>
        <v>0.31138008983151871</v>
      </c>
      <c r="L53">
        <v>335</v>
      </c>
      <c r="M53" t="s">
        <v>323</v>
      </c>
      <c r="N53" s="56">
        <v>7.495275886605504</v>
      </c>
      <c r="O53" s="56">
        <v>4.2327596150384448</v>
      </c>
      <c r="P53" s="56">
        <v>1.7224255457463973</v>
      </c>
      <c r="R53" t="s">
        <v>2908</v>
      </c>
      <c r="S53" s="56">
        <f>SUMIFS(Gulf_COM2018_12_11!$P:$P,Gulf_COM2018_12_11!$H:$H,$R53)/10^6</f>
        <v>2.0273086696728004</v>
      </c>
      <c r="T53" s="56">
        <f>SUMIFS(Gulf_COM2018_12_11!$Q:$Q,Gulf_COM2018_12_11!$H:$H,$R53)/10^3</f>
        <v>0.28245594996863688</v>
      </c>
      <c r="U53" s="56">
        <f>SUMIFS(Gulf_COM2018_12_11!$R:$R,Gulf_COM2018_12_11!$H:$H,$R53)/10^3</f>
        <v>0.21184690937049225</v>
      </c>
      <c r="W53">
        <v>723</v>
      </c>
      <c r="X53" t="s">
        <v>330</v>
      </c>
      <c r="Y53" s="56">
        <v>0.54114481898036382</v>
      </c>
      <c r="Z53" s="56">
        <v>8.1829230228061559E-2</v>
      </c>
      <c r="AA53" s="56">
        <v>0</v>
      </c>
    </row>
    <row r="54" spans="1:27" x14ac:dyDescent="0.2">
      <c r="A54">
        <v>169</v>
      </c>
      <c r="B54" t="s">
        <v>205</v>
      </c>
      <c r="C54" s="79">
        <v>10.1404719879437</v>
      </c>
      <c r="D54" s="79">
        <v>3.9740797547638045</v>
      </c>
      <c r="E54" s="79">
        <v>0</v>
      </c>
      <c r="G54" t="s">
        <v>2702</v>
      </c>
      <c r="H54" s="56">
        <f>SUMIFS(Gulf_RES2018_12_10!$P:$P,Gulf_RES2018_12_10!$H:$H,$G54)/10^6</f>
        <v>1.5087140764590998</v>
      </c>
      <c r="I54" s="56">
        <f>SUMIFS(Gulf_RES2018_12_10!$Q:$Q,Gulf_RES2018_12_10!$H:$H,$G54)/10^3</f>
        <v>0.13270837445426986</v>
      </c>
      <c r="J54" s="56">
        <f>SUMIFS(Gulf_RES2018_12_10!$R:$R,Gulf_RES2018_12_10!$H:$H,$G54)/10^3</f>
        <v>0.13933560298385389</v>
      </c>
      <c r="L54">
        <v>328</v>
      </c>
      <c r="M54" t="s">
        <v>333</v>
      </c>
      <c r="N54" s="56">
        <v>7.3074653234794118</v>
      </c>
      <c r="O54" s="56">
        <v>0.3844204191209602</v>
      </c>
      <c r="P54" s="56">
        <v>3.0041909781386381E-2</v>
      </c>
      <c r="R54" t="s">
        <v>2925</v>
      </c>
      <c r="S54" s="56">
        <f>SUMIFS(Gulf_COM2018_12_11!$P:$P,Gulf_COM2018_12_11!$H:$H,$R54)/10^6</f>
        <v>2.0234142741392001</v>
      </c>
      <c r="T54" s="56">
        <f>SUMIFS(Gulf_COM2018_12_11!$Q:$Q,Gulf_COM2018_12_11!$H:$H,$R54)/10^3</f>
        <v>7.2073071401510563E-2</v>
      </c>
      <c r="U54" s="56">
        <f>SUMIFS(Gulf_COM2018_12_11!$R:$R,Gulf_COM2018_12_11!$H:$H,$R54)/10^3</f>
        <v>7.5433790247321608E-2</v>
      </c>
      <c r="W54">
        <v>211</v>
      </c>
      <c r="X54" t="s">
        <v>422</v>
      </c>
      <c r="Y54" s="56">
        <v>0.53961688018591536</v>
      </c>
      <c r="Z54" s="56">
        <v>5.3734679878534711E-2</v>
      </c>
      <c r="AA54" s="56">
        <v>7.191146789239708E-2</v>
      </c>
    </row>
    <row r="55" spans="1:27" x14ac:dyDescent="0.2">
      <c r="A55">
        <v>119</v>
      </c>
      <c r="B55" t="s">
        <v>211</v>
      </c>
      <c r="C55" s="79">
        <v>9.927824793429755</v>
      </c>
      <c r="D55" s="79">
        <v>3.3443141919327721</v>
      </c>
      <c r="E55" s="79">
        <v>-1.2266185754506116</v>
      </c>
      <c r="G55" t="s">
        <v>1801</v>
      </c>
      <c r="H55" s="56">
        <f>SUMIFS(Gulf_RES2018_12_10!$P:$P,Gulf_RES2018_12_10!$H:$H,$G55)/10^6</f>
        <v>1.4344804111062002</v>
      </c>
      <c r="I55" s="56">
        <f>SUMIFS(Gulf_RES2018_12_10!$Q:$Q,Gulf_RES2018_12_10!$H:$H,$G55)/10^3</f>
        <v>0.15705539433179055</v>
      </c>
      <c r="J55" s="56">
        <f>SUMIFS(Gulf_RES2018_12_10!$R:$R,Gulf_RES2018_12_10!$H:$H,$G55)/10^3</f>
        <v>0.17073424612465013</v>
      </c>
      <c r="L55">
        <v>313</v>
      </c>
      <c r="M55" t="s">
        <v>322</v>
      </c>
      <c r="N55" s="56">
        <v>7.2159993443997061</v>
      </c>
      <c r="O55" s="56">
        <v>4.4300040193587646</v>
      </c>
      <c r="P55" s="56">
        <v>0.52031117727878529</v>
      </c>
      <c r="R55" t="s">
        <v>3047</v>
      </c>
      <c r="S55" s="56">
        <f>SUMIFS(Gulf_COM2018_12_11!$P:$P,Gulf_COM2018_12_11!$H:$H,$R55)/10^6</f>
        <v>2.019405530893287</v>
      </c>
      <c r="T55" s="56">
        <f>SUMIFS(Gulf_COM2018_12_11!$Q:$Q,Gulf_COM2018_12_11!$H:$H,$R55)/10^3</f>
        <v>0.27193063798764716</v>
      </c>
      <c r="U55" s="56">
        <f>SUMIFS(Gulf_COM2018_12_11!$R:$R,Gulf_COM2018_12_11!$H:$H,$R55)/10^3</f>
        <v>0.1176602318491469</v>
      </c>
      <c r="W55">
        <v>404</v>
      </c>
      <c r="X55" t="s">
        <v>444</v>
      </c>
      <c r="Y55" s="56">
        <v>0.53901218498770687</v>
      </c>
      <c r="Z55" s="56">
        <v>7.569898526474117E-2</v>
      </c>
      <c r="AA55" s="56">
        <v>0.10647319280889217</v>
      </c>
    </row>
    <row r="56" spans="1:27" x14ac:dyDescent="0.2">
      <c r="A56">
        <v>106</v>
      </c>
      <c r="B56" t="s">
        <v>198</v>
      </c>
      <c r="C56" s="79">
        <v>9.4923394353108979</v>
      </c>
      <c r="D56" s="79">
        <v>2.1946352446694735</v>
      </c>
      <c r="E56" s="79">
        <v>5.8573768309570378</v>
      </c>
      <c r="G56" t="s">
        <v>1706</v>
      </c>
      <c r="H56" s="56">
        <f>SUMIFS(Gulf_RES2018_12_10!$P:$P,Gulf_RES2018_12_10!$H:$H,$G56)/10^6</f>
        <v>1.108519944832</v>
      </c>
      <c r="I56" s="56">
        <f>SUMIFS(Gulf_RES2018_12_10!$Q:$Q,Gulf_RES2018_12_10!$H:$H,$G56)/10^3</f>
        <v>0.68433502111862943</v>
      </c>
      <c r="J56" s="56">
        <f>SUMIFS(Gulf_RES2018_12_10!$R:$R,Gulf_RES2018_12_10!$H:$H,$G56)/10^3</f>
        <v>0</v>
      </c>
      <c r="L56">
        <v>326</v>
      </c>
      <c r="M56" t="s">
        <v>331</v>
      </c>
      <c r="N56" s="56">
        <v>6.9340325533907823</v>
      </c>
      <c r="O56" s="56">
        <v>2.1567008327046535</v>
      </c>
      <c r="P56" s="56">
        <v>0</v>
      </c>
      <c r="R56" t="s">
        <v>2887</v>
      </c>
      <c r="S56" s="56">
        <f>SUMIFS(Gulf_COM2018_12_11!$P:$P,Gulf_COM2018_12_11!$H:$H,$R56)/10^6</f>
        <v>2.0046394538190002</v>
      </c>
      <c r="T56" s="56">
        <f>SUMIFS(Gulf_COM2018_12_11!$Q:$Q,Gulf_COM2018_12_11!$H:$H,$R56)/10^3</f>
        <v>0.34863743080161541</v>
      </c>
      <c r="U56" s="56">
        <f>SUMIFS(Gulf_COM2018_12_11!$R:$R,Gulf_COM2018_12_11!$H:$H,$R56)/10^3</f>
        <v>0.34863743080161541</v>
      </c>
      <c r="W56">
        <v>725</v>
      </c>
      <c r="X56" t="s">
        <v>332</v>
      </c>
      <c r="Y56" s="56">
        <v>0.51460458931733211</v>
      </c>
      <c r="Z56" s="56">
        <v>7.8022333133160385E-2</v>
      </c>
      <c r="AA56" s="56">
        <v>0</v>
      </c>
    </row>
    <row r="57" spans="1:27" x14ac:dyDescent="0.2">
      <c r="A57">
        <v>122</v>
      </c>
      <c r="B57" t="s">
        <v>214</v>
      </c>
      <c r="C57" s="79">
        <v>9.0198129917199523</v>
      </c>
      <c r="D57" s="79">
        <v>4.8236747273436729</v>
      </c>
      <c r="E57" s="79">
        <v>1.2105692863881814</v>
      </c>
      <c r="G57" t="s">
        <v>1728</v>
      </c>
      <c r="H57" s="56">
        <f>SUMIFS(Gulf_RES2018_12_10!$P:$P,Gulf_RES2018_12_10!$H:$H,$G57)/10^6</f>
        <v>0.76815796395005997</v>
      </c>
      <c r="I57" s="56">
        <f>SUMIFS(Gulf_RES2018_12_10!$Q:$Q,Gulf_RES2018_12_10!$H:$H,$G57)/10^3</f>
        <v>-1.7795407027472045E-2</v>
      </c>
      <c r="J57" s="56">
        <f>SUMIFS(Gulf_RES2018_12_10!$R:$R,Gulf_RES2018_12_10!$H:$H,$G57)/10^3</f>
        <v>0.21155991527858389</v>
      </c>
      <c r="L57">
        <v>305</v>
      </c>
      <c r="M57" t="s">
        <v>316</v>
      </c>
      <c r="N57" s="56">
        <v>6.5840499309184786</v>
      </c>
      <c r="O57" s="56">
        <v>1.9178744407142929</v>
      </c>
      <c r="P57" s="56">
        <v>6.2233661087996897E-2</v>
      </c>
      <c r="R57" t="s">
        <v>3019</v>
      </c>
      <c r="S57" s="56">
        <f>SUMIFS(Gulf_COM2018_12_11!$P:$P,Gulf_COM2018_12_11!$H:$H,$R57)/10^6</f>
        <v>1.9276473130108058</v>
      </c>
      <c r="T57" s="56">
        <f>SUMIFS(Gulf_COM2018_12_11!$Q:$Q,Gulf_COM2018_12_11!$H:$H,$R57)/10^3</f>
        <v>0.28662976140710489</v>
      </c>
      <c r="U57" s="56">
        <f>SUMIFS(Gulf_COM2018_12_11!$R:$R,Gulf_COM2018_12_11!$H:$H,$R57)/10^3</f>
        <v>0.16308420805823828</v>
      </c>
      <c r="W57">
        <v>427</v>
      </c>
      <c r="X57" t="s">
        <v>467</v>
      </c>
      <c r="Y57" s="56">
        <v>0.46724940761793765</v>
      </c>
      <c r="Z57" s="56">
        <v>7.7744080551994901E-2</v>
      </c>
      <c r="AA57" s="56">
        <v>7.4452564434544594E-2</v>
      </c>
    </row>
    <row r="58" spans="1:27" x14ac:dyDescent="0.2">
      <c r="A58">
        <v>221</v>
      </c>
      <c r="B58" t="s">
        <v>229</v>
      </c>
      <c r="C58" s="79">
        <v>8.4854844419193682</v>
      </c>
      <c r="D58" s="79">
        <v>0.44396559616154019</v>
      </c>
      <c r="E58" s="79">
        <v>0.63301326887678422</v>
      </c>
      <c r="G58" t="s">
        <v>1587</v>
      </c>
      <c r="H58" s="56">
        <f>SUMIFS(Gulf_RES2018_12_10!$P:$P,Gulf_RES2018_12_10!$H:$H,$G58)/10^6</f>
        <v>0.75918683959907007</v>
      </c>
      <c r="I58" s="56">
        <f>SUMIFS(Gulf_RES2018_12_10!$Q:$Q,Gulf_RES2018_12_10!$H:$H,$G58)/10^3</f>
        <v>0.26107072082494309</v>
      </c>
      <c r="J58" s="56">
        <f>SUMIFS(Gulf_RES2018_12_10!$R:$R,Gulf_RES2018_12_10!$H:$H,$G58)/10^3</f>
        <v>0</v>
      </c>
      <c r="L58">
        <v>514</v>
      </c>
      <c r="M58" t="s">
        <v>358</v>
      </c>
      <c r="N58" s="56">
        <v>6.2884913536602021</v>
      </c>
      <c r="O58" s="56">
        <v>0.77957404603008795</v>
      </c>
      <c r="P58" s="56">
        <v>0.64005059326958313</v>
      </c>
      <c r="R58" t="s">
        <v>2855</v>
      </c>
      <c r="S58" s="56">
        <f>SUMIFS(Gulf_COM2018_12_11!$P:$P,Gulf_COM2018_12_11!$H:$H,$R58)/10^6</f>
        <v>1.8778118689783998</v>
      </c>
      <c r="T58" s="56">
        <f>SUMIFS(Gulf_COM2018_12_11!$Q:$Q,Gulf_COM2018_12_11!$H:$H,$R58)/10^3</f>
        <v>0.60239072043465036</v>
      </c>
      <c r="U58" s="56">
        <f>SUMIFS(Gulf_COM2018_12_11!$R:$R,Gulf_COM2018_12_11!$H:$H,$R58)/10^3</f>
        <v>5.9305494335184714E-3</v>
      </c>
      <c r="W58">
        <v>708</v>
      </c>
      <c r="X58" t="s">
        <v>494</v>
      </c>
      <c r="Y58" s="56">
        <v>0.46037179023148878</v>
      </c>
      <c r="Z58" s="56">
        <v>7.27008883852059E-2</v>
      </c>
      <c r="AA58" s="56">
        <v>4.4487503721511853E-3</v>
      </c>
    </row>
    <row r="59" spans="1:27" x14ac:dyDescent="0.2">
      <c r="A59">
        <v>167</v>
      </c>
      <c r="B59" t="s">
        <v>203</v>
      </c>
      <c r="C59" s="79">
        <v>8.4493952623144928</v>
      </c>
      <c r="D59" s="79">
        <v>3.0191224370095862</v>
      </c>
      <c r="E59" s="79">
        <v>0</v>
      </c>
      <c r="G59" t="s">
        <v>1648</v>
      </c>
      <c r="H59" s="56">
        <f>SUMIFS(Gulf_RES2018_12_10!$P:$P,Gulf_RES2018_12_10!$H:$H,$G59)/10^6</f>
        <v>0.74940289431414009</v>
      </c>
      <c r="I59" s="56">
        <f>SUMIFS(Gulf_RES2018_12_10!$Q:$Q,Gulf_RES2018_12_10!$H:$H,$G59)/10^3</f>
        <v>0.26467418267670539</v>
      </c>
      <c r="J59" s="56">
        <f>SUMIFS(Gulf_RES2018_12_10!$R:$R,Gulf_RES2018_12_10!$H:$H,$G59)/10^3</f>
        <v>0.36517704776946452</v>
      </c>
      <c r="L59">
        <v>505</v>
      </c>
      <c r="M59" t="s">
        <v>350</v>
      </c>
      <c r="N59" s="56">
        <v>6.0073436319407811</v>
      </c>
      <c r="O59" s="56">
        <v>0.74472062020397445</v>
      </c>
      <c r="P59" s="56">
        <v>0.61143502236491321</v>
      </c>
      <c r="R59" t="s">
        <v>3006</v>
      </c>
      <c r="S59" s="56">
        <f>SUMIFS(Gulf_COM2018_12_11!$P:$P,Gulf_COM2018_12_11!$H:$H,$R59)/10^6</f>
        <v>1.8301204640000002</v>
      </c>
      <c r="T59" s="56">
        <f>SUMIFS(Gulf_COM2018_12_11!$Q:$Q,Gulf_COM2018_12_11!$H:$H,$R59)/10^3</f>
        <v>9.0222909941039847E-2</v>
      </c>
      <c r="U59" s="56">
        <f>SUMIFS(Gulf_COM2018_12_11!$R:$R,Gulf_COM2018_12_11!$H:$H,$R59)/10^3</f>
        <v>9.4127436204278325E-2</v>
      </c>
      <c r="W59">
        <v>406</v>
      </c>
      <c r="X59" t="s">
        <v>446</v>
      </c>
      <c r="Y59" s="56">
        <v>0.45523883034329893</v>
      </c>
      <c r="Z59" s="56">
        <v>4.0476466374974755E-2</v>
      </c>
      <c r="AA59" s="56">
        <v>6.1080106705823825E-2</v>
      </c>
    </row>
    <row r="60" spans="1:27" x14ac:dyDescent="0.2">
      <c r="A60">
        <v>252</v>
      </c>
      <c r="B60" t="s">
        <v>239</v>
      </c>
      <c r="C60" s="79">
        <v>8.42507114743999</v>
      </c>
      <c r="D60" s="79">
        <v>0.5556362226544922</v>
      </c>
      <c r="E60" s="79">
        <v>0.79223509209466869</v>
      </c>
      <c r="G60" t="s">
        <v>1737</v>
      </c>
      <c r="H60" s="56">
        <f>SUMIFS(Gulf_RES2018_12_10!$P:$P,Gulf_RES2018_12_10!$H:$H,$G60)/10^6</f>
        <v>0.63188114007700003</v>
      </c>
      <c r="I60" s="56">
        <f>SUMIFS(Gulf_RES2018_12_10!$Q:$Q,Gulf_RES2018_12_10!$H:$H,$G60)/10^3</f>
        <v>0.10363515331766722</v>
      </c>
      <c r="J60" s="56">
        <f>SUMIFS(Gulf_RES2018_12_10!$R:$R,Gulf_RES2018_12_10!$H:$H,$G60)/10^3</f>
        <v>1.9630237749489673E-2</v>
      </c>
      <c r="L60">
        <v>302</v>
      </c>
      <c r="M60" t="s">
        <v>314</v>
      </c>
      <c r="N60" s="56">
        <v>5.7490513357138839</v>
      </c>
      <c r="O60" s="56">
        <v>1.2017705294844578</v>
      </c>
      <c r="P60" s="56">
        <v>0</v>
      </c>
      <c r="R60" t="s">
        <v>2805</v>
      </c>
      <c r="S60" s="56">
        <f>SUMIFS(Gulf_COM2018_12_11!$P:$P,Gulf_COM2018_12_11!$H:$H,$R60)/10^6</f>
        <v>1.5869302564349197</v>
      </c>
      <c r="T60" s="56">
        <f>SUMIFS(Gulf_COM2018_12_11!$Q:$Q,Gulf_COM2018_12_11!$H:$H,$R60)/10^3</f>
        <v>0.25769844461004576</v>
      </c>
      <c r="U60" s="56">
        <f>SUMIFS(Gulf_COM2018_12_11!$R:$R,Gulf_COM2018_12_11!$H:$H,$R60)/10^3</f>
        <v>0.13485140679757748</v>
      </c>
      <c r="W60">
        <v>808</v>
      </c>
      <c r="X60" t="s">
        <v>505</v>
      </c>
      <c r="Y60" s="56">
        <v>0.45293498784089098</v>
      </c>
      <c r="Z60" s="56">
        <v>0.1021122466211585</v>
      </c>
      <c r="AA60" s="56">
        <v>0.121172422560038</v>
      </c>
    </row>
    <row r="61" spans="1:27" x14ac:dyDescent="0.2">
      <c r="A61">
        <v>403</v>
      </c>
      <c r="B61" t="s">
        <v>253</v>
      </c>
      <c r="C61" s="79">
        <v>8.3304888994827877</v>
      </c>
      <c r="D61" s="79">
        <v>0.93941309364460646</v>
      </c>
      <c r="E61" s="79">
        <v>0</v>
      </c>
      <c r="G61" t="s">
        <v>1742</v>
      </c>
      <c r="H61" s="56">
        <f>SUMIFS(Gulf_RES2018_12_10!$P:$P,Gulf_RES2018_12_10!$H:$H,$G61)/10^6</f>
        <v>0.57681342026000004</v>
      </c>
      <c r="I61" s="56">
        <f>SUMIFS(Gulf_RES2018_12_10!$Q:$Q,Gulf_RES2018_12_10!$H:$H,$G61)/10^3</f>
        <v>7.8229539233657358E-2</v>
      </c>
      <c r="J61" s="56">
        <f>SUMIFS(Gulf_RES2018_12_10!$R:$R,Gulf_RES2018_12_10!$H:$H,$G61)/10^3</f>
        <v>5.9069694541978697E-2</v>
      </c>
      <c r="L61">
        <v>811</v>
      </c>
      <c r="M61" t="s">
        <v>376</v>
      </c>
      <c r="N61" s="56">
        <v>4.5427194707105629</v>
      </c>
      <c r="O61" s="56">
        <v>0.66617398112917237</v>
      </c>
      <c r="P61" s="56">
        <v>0.1064668451443422</v>
      </c>
      <c r="R61" t="s">
        <v>2997</v>
      </c>
      <c r="S61" s="56">
        <f>SUMIFS(Gulf_COM2018_12_11!$P:$P,Gulf_COM2018_12_11!$H:$H,$R61)/10^6</f>
        <v>1.4898178102411668</v>
      </c>
      <c r="T61" s="56">
        <f>SUMIFS(Gulf_COM2018_12_11!$Q:$Q,Gulf_COM2018_12_11!$H:$H,$R61)/10^3</f>
        <v>0.49279904911582029</v>
      </c>
      <c r="U61" s="56">
        <f>SUMIFS(Gulf_COM2018_12_11!$R:$R,Gulf_COM2018_12_11!$H:$H,$R61)/10^3</f>
        <v>0</v>
      </c>
      <c r="W61">
        <v>509</v>
      </c>
      <c r="X61" t="s">
        <v>480</v>
      </c>
      <c r="Y61" s="56">
        <v>0.44851262353258103</v>
      </c>
      <c r="Z61" s="56">
        <v>6.297553067993808E-2</v>
      </c>
      <c r="AA61" s="56">
        <v>7.1475501344852074E-2</v>
      </c>
    </row>
    <row r="62" spans="1:27" x14ac:dyDescent="0.2">
      <c r="A62">
        <v>177</v>
      </c>
      <c r="B62" t="s">
        <v>213</v>
      </c>
      <c r="C62" s="79">
        <v>8.3255840308180442</v>
      </c>
      <c r="D62" s="79">
        <v>4.347916901961475</v>
      </c>
      <c r="E62" s="79">
        <v>0</v>
      </c>
      <c r="G62" t="s">
        <v>1633</v>
      </c>
      <c r="H62" s="56">
        <f>SUMIFS(Gulf_RES2018_12_10!$P:$P,Gulf_RES2018_12_10!$H:$H,$G62)/10^6</f>
        <v>0.50870130428200999</v>
      </c>
      <c r="I62" s="56">
        <f>SUMIFS(Gulf_RES2018_12_10!$Q:$Q,Gulf_RES2018_12_10!$H:$H,$G62)/10^3</f>
        <v>0</v>
      </c>
      <c r="J62" s="56">
        <f>SUMIFS(Gulf_RES2018_12_10!$R:$R,Gulf_RES2018_12_10!$H:$H,$G62)/10^3</f>
        <v>0.47094495186386071</v>
      </c>
      <c r="L62">
        <v>812</v>
      </c>
      <c r="M62" t="s">
        <v>389</v>
      </c>
      <c r="N62" s="56">
        <v>4.5427194707105629</v>
      </c>
      <c r="O62" s="56">
        <v>0.66617398112917237</v>
      </c>
      <c r="P62" s="56">
        <v>0.1064668451443422</v>
      </c>
      <c r="R62" t="s">
        <v>2995</v>
      </c>
      <c r="S62" s="56">
        <f>SUMIFS(Gulf_COM2018_12_11!$P:$P,Gulf_COM2018_12_11!$H:$H,$R62)/10^6</f>
        <v>1.2502605099003861</v>
      </c>
      <c r="T62" s="56">
        <f>SUMIFS(Gulf_COM2018_12_11!$Q:$Q,Gulf_COM2018_12_11!$H:$H,$R62)/10^3</f>
        <v>0</v>
      </c>
      <c r="U62" s="56">
        <f>SUMIFS(Gulf_COM2018_12_11!$R:$R,Gulf_COM2018_12_11!$H:$H,$R62)/10^3</f>
        <v>9.4287136779653793E-2</v>
      </c>
      <c r="W62">
        <v>407</v>
      </c>
      <c r="X62" t="s">
        <v>447</v>
      </c>
      <c r="Y62" s="56">
        <v>0.44027374877734837</v>
      </c>
      <c r="Z62" s="56">
        <v>3.9145882118033874E-2</v>
      </c>
      <c r="AA62" s="56">
        <v>5.9072218267475031E-2</v>
      </c>
    </row>
    <row r="63" spans="1:27" x14ac:dyDescent="0.2">
      <c r="A63">
        <v>951</v>
      </c>
      <c r="B63" t="s">
        <v>286</v>
      </c>
      <c r="C63" s="79">
        <v>6.9552033257775561</v>
      </c>
      <c r="D63" s="79">
        <v>0.87349331595161639</v>
      </c>
      <c r="E63" s="79">
        <v>0.76312422678250769</v>
      </c>
      <c r="G63" t="s">
        <v>1651</v>
      </c>
      <c r="H63" s="56">
        <f>SUMIFS(Gulf_RES2018_12_10!$P:$P,Gulf_RES2018_12_10!$H:$H,$G63)/10^6</f>
        <v>0.43234633411037504</v>
      </c>
      <c r="I63" s="56">
        <f>SUMIFS(Gulf_RES2018_12_10!$Q:$Q,Gulf_RES2018_12_10!$H:$H,$G63)/10^3</f>
        <v>0.15485585291446696</v>
      </c>
      <c r="J63" s="56">
        <f>SUMIFS(Gulf_RES2018_12_10!$R:$R,Gulf_RES2018_12_10!$H:$H,$G63)/10^3</f>
        <v>0.20240972588906822</v>
      </c>
      <c r="L63">
        <v>515</v>
      </c>
      <c r="M63" t="s">
        <v>359</v>
      </c>
      <c r="N63" s="56">
        <v>4.3689673258039763</v>
      </c>
      <c r="O63" s="56">
        <v>0.54161377405215705</v>
      </c>
      <c r="P63" s="56">
        <v>0.44467901299657137</v>
      </c>
      <c r="R63" t="s">
        <v>2949</v>
      </c>
      <c r="S63" s="56">
        <f>SUMIFS(Gulf_COM2018_12_11!$P:$P,Gulf_COM2018_12_11!$H:$H,$R63)/10^6</f>
        <v>1.2327579151753207</v>
      </c>
      <c r="T63" s="56">
        <f>SUMIFS(Gulf_COM2018_12_11!$Q:$Q,Gulf_COM2018_12_11!$H:$H,$R63)/10^3</f>
        <v>-0.21151875279146015</v>
      </c>
      <c r="U63" s="56">
        <f>SUMIFS(Gulf_COM2018_12_11!$R:$R,Gulf_COM2018_12_11!$H:$H,$R63)/10^3</f>
        <v>1.9463829471685296E-3</v>
      </c>
      <c r="W63">
        <v>704</v>
      </c>
      <c r="X63" t="s">
        <v>316</v>
      </c>
      <c r="Y63" s="56">
        <v>0.36086930029976888</v>
      </c>
      <c r="Z63" s="56">
        <v>5.6987650721709221E-2</v>
      </c>
      <c r="AA63" s="56">
        <v>3.4872160784435798E-3</v>
      </c>
    </row>
    <row r="64" spans="1:27" x14ac:dyDescent="0.2">
      <c r="A64">
        <v>103</v>
      </c>
      <c r="B64" t="s">
        <v>195</v>
      </c>
      <c r="C64" s="79">
        <v>6.6931301307900428</v>
      </c>
      <c r="D64" s="79">
        <v>3.7532234934872166</v>
      </c>
      <c r="E64" s="79">
        <v>0</v>
      </c>
      <c r="G64" t="s">
        <v>1598</v>
      </c>
      <c r="H64" s="56">
        <f>SUMIFS(Gulf_RES2018_12_10!$P:$P,Gulf_RES2018_12_10!$H:$H,$G64)/10^6</f>
        <v>0.42562977673559999</v>
      </c>
      <c r="I64" s="56">
        <f>SUMIFS(Gulf_RES2018_12_10!$Q:$Q,Gulf_RES2018_12_10!$H:$H,$G64)/10^3</f>
        <v>3.8336840738323719E-2</v>
      </c>
      <c r="J64" s="56">
        <f>SUMIFS(Gulf_RES2018_12_10!$R:$R,Gulf_RES2018_12_10!$H:$H,$G64)/10^3</f>
        <v>8.2523881168826779E-2</v>
      </c>
      <c r="L64">
        <v>516</v>
      </c>
      <c r="M64" t="s">
        <v>360</v>
      </c>
      <c r="N64" s="56">
        <v>4.3515554096485101</v>
      </c>
      <c r="O64" s="56">
        <v>0.53945524712366599</v>
      </c>
      <c r="P64" s="56">
        <v>0.44290680614387562</v>
      </c>
      <c r="R64" t="s">
        <v>2979</v>
      </c>
      <c r="S64" s="56">
        <f>SUMIFS(Gulf_COM2018_12_11!$P:$P,Gulf_COM2018_12_11!$H:$H,$R64)/10^6</f>
        <v>0.97953192711132009</v>
      </c>
      <c r="T64" s="56">
        <f>SUMIFS(Gulf_COM2018_12_11!$Q:$Q,Gulf_COM2018_12_11!$H:$H,$R64)/10^3</f>
        <v>6.3210634881724365E-3</v>
      </c>
      <c r="U64" s="56">
        <f>SUMIFS(Gulf_COM2018_12_11!$R:$R,Gulf_COM2018_12_11!$H:$H,$R64)/10^3</f>
        <v>-5.6829198828924959E-3</v>
      </c>
      <c r="W64">
        <v>702</v>
      </c>
      <c r="X64" t="s">
        <v>314</v>
      </c>
      <c r="Y64" s="56">
        <v>0.34771554079787392</v>
      </c>
      <c r="Z64" s="56">
        <v>5.4910431434694519E-2</v>
      </c>
      <c r="AA64" s="56">
        <v>3.3601057590867687E-3</v>
      </c>
    </row>
    <row r="65" spans="1:27" x14ac:dyDescent="0.2">
      <c r="A65">
        <v>171</v>
      </c>
      <c r="B65" t="s">
        <v>207</v>
      </c>
      <c r="C65" s="79">
        <v>6.6550460852428985</v>
      </c>
      <c r="D65" s="79">
        <v>2.2142499503860558</v>
      </c>
      <c r="E65" s="79">
        <v>0</v>
      </c>
      <c r="G65" t="s">
        <v>1639</v>
      </c>
      <c r="H65" s="56">
        <f>SUMIFS(Gulf_RES2018_12_10!$P:$P,Gulf_RES2018_12_10!$H:$H,$G65)/10^6</f>
        <v>0.37898692366006997</v>
      </c>
      <c r="I65" s="56">
        <f>SUMIFS(Gulf_RES2018_12_10!$Q:$Q,Gulf_RES2018_12_10!$H:$H,$G65)/10^3</f>
        <v>0.14986662838235537</v>
      </c>
      <c r="J65" s="56">
        <f>SUMIFS(Gulf_RES2018_12_10!$R:$R,Gulf_RES2018_12_10!$H:$H,$G65)/10^3</f>
        <v>0.12130704640049775</v>
      </c>
      <c r="L65">
        <v>511</v>
      </c>
      <c r="M65" t="s">
        <v>356</v>
      </c>
      <c r="N65" s="56">
        <v>4.2031870359180674</v>
      </c>
      <c r="O65" s="56">
        <v>0.26054728037449743</v>
      </c>
      <c r="P65" s="56">
        <v>0.42780568568140975</v>
      </c>
      <c r="R65" t="s">
        <v>1598</v>
      </c>
      <c r="S65" s="56">
        <f>SUMIFS(Gulf_COM2018_12_11!$P:$P,Gulf_COM2018_12_11!$H:$H,$R65)/10^6</f>
        <v>0.9491181890799999</v>
      </c>
      <c r="T65" s="56">
        <f>SUMIFS(Gulf_COM2018_12_11!$Q:$Q,Gulf_COM2018_12_11!$H:$H,$R65)/10^3</f>
        <v>6.0661893854173761E-2</v>
      </c>
      <c r="U65" s="56">
        <f>SUMIFS(Gulf_COM2018_12_11!$R:$R,Gulf_COM2018_12_11!$H:$H,$R65)/10^3</f>
        <v>0.37399672408917661</v>
      </c>
      <c r="W65">
        <v>729</v>
      </c>
      <c r="X65" t="s">
        <v>321</v>
      </c>
      <c r="Y65" s="56">
        <v>0.32839895920127016</v>
      </c>
      <c r="Z65" s="56">
        <v>5.0998090951377036E-2</v>
      </c>
      <c r="AA65" s="56">
        <v>0</v>
      </c>
    </row>
    <row r="66" spans="1:27" x14ac:dyDescent="0.2">
      <c r="A66">
        <v>145</v>
      </c>
      <c r="B66" t="s">
        <v>211</v>
      </c>
      <c r="C66" s="79">
        <v>6.4633020580020597</v>
      </c>
      <c r="D66" s="79">
        <v>1.7808111354485909</v>
      </c>
      <c r="E66" s="79">
        <v>-0.57674217632884983</v>
      </c>
      <c r="G66" t="s">
        <v>1767</v>
      </c>
      <c r="H66" s="56">
        <f>SUMIFS(Gulf_RES2018_12_10!$P:$P,Gulf_RES2018_12_10!$H:$H,$G66)/10^6</f>
        <v>0.35758233063990003</v>
      </c>
      <c r="I66" s="56">
        <f>SUMIFS(Gulf_RES2018_12_10!$Q:$Q,Gulf_RES2018_12_10!$H:$H,$G66)/10^3</f>
        <v>3.2419500271414645E-2</v>
      </c>
      <c r="J66" s="56">
        <f>SUMIFS(Gulf_RES2018_12_10!$R:$R,Gulf_RES2018_12_10!$H:$H,$G66)/10^3</f>
        <v>1.8929291919616072E-2</v>
      </c>
      <c r="L66">
        <v>801</v>
      </c>
      <c r="M66" t="s">
        <v>375</v>
      </c>
      <c r="N66" s="56">
        <v>4.1987557944718832</v>
      </c>
      <c r="O66" s="56">
        <v>0.58771673368432398</v>
      </c>
      <c r="P66" s="56">
        <v>0.12764146579101801</v>
      </c>
      <c r="R66" t="s">
        <v>2969</v>
      </c>
      <c r="S66" s="56">
        <f>SUMIFS(Gulf_COM2018_12_11!$P:$P,Gulf_COM2018_12_11!$H:$H,$R66)/10^6</f>
        <v>0.86689067379526985</v>
      </c>
      <c r="T66" s="56">
        <f>SUMIFS(Gulf_COM2018_12_11!$Q:$Q,Gulf_COM2018_12_11!$H:$H,$R66)/10^3</f>
        <v>0.15055984698842656</v>
      </c>
      <c r="U66" s="56">
        <f>SUMIFS(Gulf_COM2018_12_11!$R:$R,Gulf_COM2018_12_11!$H:$H,$R66)/10^3</f>
        <v>4.6857585087978458E-3</v>
      </c>
      <c r="W66">
        <v>422</v>
      </c>
      <c r="X66" t="s">
        <v>462</v>
      </c>
      <c r="Y66" s="56">
        <v>0.31633360495588275</v>
      </c>
      <c r="Z66" s="56">
        <v>3.0873343838167568E-2</v>
      </c>
      <c r="AA66" s="56">
        <v>4.1258037736359374E-2</v>
      </c>
    </row>
    <row r="67" spans="1:27" x14ac:dyDescent="0.2">
      <c r="A67">
        <v>406</v>
      </c>
      <c r="B67" t="s">
        <v>256</v>
      </c>
      <c r="C67" s="79">
        <v>6.2254526129621892</v>
      </c>
      <c r="D67" s="79">
        <v>0.49203134419070943</v>
      </c>
      <c r="E67" s="79">
        <v>1.3759254589181253</v>
      </c>
      <c r="G67" t="s">
        <v>1631</v>
      </c>
      <c r="H67" s="56">
        <f>SUMIFS(Gulf_RES2018_12_10!$P:$P,Gulf_RES2018_12_10!$H:$H,$G67)/10^6</f>
        <v>0.34594559056096308</v>
      </c>
      <c r="I67" s="56">
        <f>SUMIFS(Gulf_RES2018_12_10!$Q:$Q,Gulf_RES2018_12_10!$H:$H,$G67)/10^3</f>
        <v>0</v>
      </c>
      <c r="J67" s="56">
        <f>SUMIFS(Gulf_RES2018_12_10!$R:$R,Gulf_RES2018_12_10!$H:$H,$G67)/10^3</f>
        <v>0</v>
      </c>
      <c r="L67">
        <v>813</v>
      </c>
      <c r="M67" t="s">
        <v>390</v>
      </c>
      <c r="N67" s="56">
        <v>4.1987557944718832</v>
      </c>
      <c r="O67" s="56">
        <v>0.58771673368432398</v>
      </c>
      <c r="P67" s="56">
        <v>0.12764146579101801</v>
      </c>
      <c r="R67" t="s">
        <v>3035</v>
      </c>
      <c r="S67" s="56">
        <f>SUMIFS(Gulf_COM2018_12_11!$P:$P,Gulf_COM2018_12_11!$H:$H,$R67)/10^6</f>
        <v>0.77805012418183583</v>
      </c>
      <c r="T67" s="56">
        <f>SUMIFS(Gulf_COM2018_12_11!$Q:$Q,Gulf_COM2018_12_11!$H:$H,$R67)/10^3</f>
        <v>0.11459521180637194</v>
      </c>
      <c r="U67" s="56">
        <f>SUMIFS(Gulf_COM2018_12_11!$R:$R,Gulf_COM2018_12_11!$H:$H,$R67)/10^3</f>
        <v>5.9809344857682016E-2</v>
      </c>
      <c r="W67">
        <v>113</v>
      </c>
      <c r="X67" t="s">
        <v>408</v>
      </c>
      <c r="Y67" s="56">
        <v>0.31151792551769353</v>
      </c>
      <c r="Z67" s="56">
        <v>3.8189854088967232E-2</v>
      </c>
      <c r="AA67" s="56">
        <v>4.4284700432449545E-2</v>
      </c>
    </row>
    <row r="68" spans="1:27" x14ac:dyDescent="0.2">
      <c r="A68">
        <v>148</v>
      </c>
      <c r="B68" t="s">
        <v>214</v>
      </c>
      <c r="C68" s="79">
        <v>6.1755985210269619</v>
      </c>
      <c r="D68" s="79">
        <v>3.2454814558567389</v>
      </c>
      <c r="E68" s="79">
        <v>0.8382365063555931</v>
      </c>
      <c r="G68" t="s">
        <v>1629</v>
      </c>
      <c r="H68" s="56">
        <f>SUMIFS(Gulf_RES2018_12_10!$P:$P,Gulf_RES2018_12_10!$H:$H,$G68)/10^6</f>
        <v>0.27016599988912204</v>
      </c>
      <c r="I68" s="56">
        <f>SUMIFS(Gulf_RES2018_12_10!$Q:$Q,Gulf_RES2018_12_10!$H:$H,$G68)/10^3</f>
        <v>0</v>
      </c>
      <c r="J68" s="56">
        <f>SUMIFS(Gulf_RES2018_12_10!$R:$R,Gulf_RES2018_12_10!$H:$H,$G68)/10^3</f>
        <v>0.37368195917303382</v>
      </c>
      <c r="L68">
        <v>814</v>
      </c>
      <c r="M68" t="s">
        <v>391</v>
      </c>
      <c r="N68" s="56">
        <v>4.1987557944718832</v>
      </c>
      <c r="O68" s="56">
        <v>0.58771673368432398</v>
      </c>
      <c r="P68" s="56">
        <v>0.12764146579101801</v>
      </c>
      <c r="R68" t="s">
        <v>2820</v>
      </c>
      <c r="S68" s="56">
        <f>SUMIFS(Gulf_COM2018_12_11!$P:$P,Gulf_COM2018_12_11!$H:$H,$R68)/10^6</f>
        <v>0.71831799189840995</v>
      </c>
      <c r="T68" s="56">
        <f>SUMIFS(Gulf_COM2018_12_11!$Q:$Q,Gulf_COM2018_12_11!$H:$H,$R68)/10^3</f>
        <v>0.15488845457993297</v>
      </c>
      <c r="U68" s="56">
        <f>SUMIFS(Gulf_COM2018_12_11!$R:$R,Gulf_COM2018_12_11!$H:$H,$R68)/10^3</f>
        <v>6.3777600789308136E-2</v>
      </c>
      <c r="W68">
        <v>510</v>
      </c>
      <c r="X68" t="s">
        <v>481</v>
      </c>
      <c r="Y68" s="56">
        <v>0.3044904886789625</v>
      </c>
      <c r="Z68" s="56">
        <v>4.6410010560669387E-2</v>
      </c>
      <c r="AA68" s="56">
        <v>5.0340529952323188E-2</v>
      </c>
    </row>
    <row r="69" spans="1:27" x14ac:dyDescent="0.2">
      <c r="A69">
        <v>163</v>
      </c>
      <c r="B69" t="s">
        <v>195</v>
      </c>
      <c r="C69" s="79">
        <v>5.9453767800955593</v>
      </c>
      <c r="D69" s="79">
        <v>2.6181615567631282</v>
      </c>
      <c r="E69" s="79">
        <v>0</v>
      </c>
      <c r="G69" t="s">
        <v>2556</v>
      </c>
      <c r="H69" s="56">
        <f>SUMIFS(Gulf_RES2018_12_10!$P:$P,Gulf_RES2018_12_10!$H:$H,$G69)/10^6</f>
        <v>0.20019019931280002</v>
      </c>
      <c r="I69" s="56">
        <f>SUMIFS(Gulf_RES2018_12_10!$Q:$Q,Gulf_RES2018_12_10!$H:$H,$G69)/10^3</f>
        <v>6.9082905561979643E-2</v>
      </c>
      <c r="J69" s="56">
        <f>SUMIFS(Gulf_RES2018_12_10!$R:$R,Gulf_RES2018_12_10!$H:$H,$G69)/10^3</f>
        <v>9.8764686070500526E-2</v>
      </c>
      <c r="L69">
        <v>307</v>
      </c>
      <c r="M69" t="s">
        <v>318</v>
      </c>
      <c r="N69" s="56">
        <v>4.181152159563438</v>
      </c>
      <c r="O69" s="56">
        <v>0.20622438830055539</v>
      </c>
      <c r="P69" s="56">
        <v>1.9731464756877572E-2</v>
      </c>
      <c r="R69" t="s">
        <v>2847</v>
      </c>
      <c r="S69" s="56">
        <f>SUMIFS(Gulf_COM2018_12_11!$P:$P,Gulf_COM2018_12_11!$H:$H,$R69)/10^6</f>
        <v>0.66656525590365789</v>
      </c>
      <c r="T69" s="56">
        <f>SUMIFS(Gulf_COM2018_12_11!$Q:$Q,Gulf_COM2018_12_11!$H:$H,$R69)/10^3</f>
        <v>9.8471611043131138E-2</v>
      </c>
      <c r="U69" s="56">
        <f>SUMIFS(Gulf_COM2018_12_11!$R:$R,Gulf_COM2018_12_11!$H:$H,$R69)/10^3</f>
        <v>0.14104188697500661</v>
      </c>
      <c r="W69">
        <v>307</v>
      </c>
      <c r="X69" t="s">
        <v>433</v>
      </c>
      <c r="Y69" s="56">
        <v>0.29808506243532623</v>
      </c>
      <c r="Z69" s="56">
        <v>2.8028420356050646E-2</v>
      </c>
      <c r="AA69" s="56">
        <v>3.5897116846545979E-2</v>
      </c>
    </row>
    <row r="70" spans="1:27" x14ac:dyDescent="0.2">
      <c r="A70">
        <v>152</v>
      </c>
      <c r="B70" t="s">
        <v>217</v>
      </c>
      <c r="C70" s="79">
        <v>5.8865518385695204</v>
      </c>
      <c r="D70" s="79">
        <v>2.0055224509811302</v>
      </c>
      <c r="E70" s="79">
        <v>9.048175769931099</v>
      </c>
      <c r="G70" t="s">
        <v>1596</v>
      </c>
      <c r="H70" s="56">
        <f>SUMIFS(Gulf_RES2018_12_10!$P:$P,Gulf_RES2018_12_10!$H:$H,$G70)/10^6</f>
        <v>0.12582057894332999</v>
      </c>
      <c r="I70" s="56">
        <f>SUMIFS(Gulf_RES2018_12_10!$Q:$Q,Gulf_RES2018_12_10!$H:$H,$G70)/10^3</f>
        <v>1.1332767959866001E-2</v>
      </c>
      <c r="J70" s="56">
        <f>SUMIFS(Gulf_RES2018_12_10!$R:$R,Gulf_RES2018_12_10!$H:$H,$G70)/10^3</f>
        <v>2.4394915658737779E-2</v>
      </c>
      <c r="L70">
        <v>351</v>
      </c>
      <c r="M70" t="s">
        <v>334</v>
      </c>
      <c r="N70" s="56">
        <v>4.1365347244808399</v>
      </c>
      <c r="O70" s="56">
        <v>1.6027081720020762</v>
      </c>
      <c r="P70" s="56">
        <v>0</v>
      </c>
      <c r="R70" t="s">
        <v>2897</v>
      </c>
      <c r="S70" s="56">
        <f>SUMIFS(Gulf_COM2018_12_11!$P:$P,Gulf_COM2018_12_11!$H:$H,$R70)/10^6</f>
        <v>0.65611646059099993</v>
      </c>
      <c r="T70" s="56">
        <f>SUMIFS(Gulf_COM2018_12_11!$Q:$Q,Gulf_COM2018_12_11!$H:$H,$R70)/10^3</f>
        <v>7.4899142916188904E-2</v>
      </c>
      <c r="U70" s="56">
        <f>SUMIFS(Gulf_COM2018_12_11!$R:$R,Gulf_COM2018_12_11!$H:$H,$R70)/10^3</f>
        <v>7.4899142916188904E-2</v>
      </c>
      <c r="W70">
        <v>110</v>
      </c>
      <c r="X70" t="s">
        <v>405</v>
      </c>
      <c r="Y70" s="56">
        <v>0.29739674756376633</v>
      </c>
      <c r="Z70" s="56">
        <v>3.6458699373412173E-2</v>
      </c>
      <c r="AA70" s="56">
        <v>4.2277264955533932E-2</v>
      </c>
    </row>
    <row r="71" spans="1:27" x14ac:dyDescent="0.2">
      <c r="A71">
        <v>104</v>
      </c>
      <c r="B71" t="s">
        <v>196</v>
      </c>
      <c r="C71" s="79">
        <v>5.5921258808364369</v>
      </c>
      <c r="D71" s="79">
        <v>3.134650130339959</v>
      </c>
      <c r="E71" s="79">
        <v>0</v>
      </c>
      <c r="G71" t="s">
        <v>1744</v>
      </c>
      <c r="H71" s="56">
        <f>SUMIFS(Gulf_RES2018_12_10!$P:$P,Gulf_RES2018_12_10!$H:$H,$G71)/10^6</f>
        <v>7.0703728840000007E-2</v>
      </c>
      <c r="I71" s="56">
        <f>SUMIFS(Gulf_RES2018_12_10!$Q:$Q,Gulf_RES2018_12_10!$H:$H,$G71)/10^3</f>
        <v>0</v>
      </c>
      <c r="J71" s="56">
        <f>SUMIFS(Gulf_RES2018_12_10!$R:$R,Gulf_RES2018_12_10!$H:$H,$G71)/10^3</f>
        <v>0</v>
      </c>
      <c r="L71">
        <v>711</v>
      </c>
      <c r="M71" t="s">
        <v>370</v>
      </c>
      <c r="N71" s="56">
        <v>3.6865228233892875</v>
      </c>
      <c r="O71" s="56">
        <v>0.46725987452026385</v>
      </c>
      <c r="P71" s="56">
        <v>0.70573135655352082</v>
      </c>
      <c r="R71" t="s">
        <v>367</v>
      </c>
      <c r="S71" s="56">
        <f>SUMIFS(Gulf_COM2018_12_11!$P:$P,Gulf_COM2018_12_11!$H:$H,$R71)/10^6</f>
        <v>0.57454058932504015</v>
      </c>
      <c r="T71" s="56">
        <f>SUMIFS(Gulf_COM2018_12_11!$Q:$Q,Gulf_COM2018_12_11!$H:$H,$R71)/10^3</f>
        <v>6.1678461055262562E-2</v>
      </c>
      <c r="U71" s="56">
        <f>SUMIFS(Gulf_COM2018_12_11!$R:$R,Gulf_COM2018_12_11!$H:$H,$R71)/10^3</f>
        <v>7.2869494807148813E-2</v>
      </c>
      <c r="W71">
        <v>552</v>
      </c>
      <c r="X71" t="s">
        <v>485</v>
      </c>
      <c r="Y71" s="56">
        <v>0.28806581457373265</v>
      </c>
      <c r="Z71" s="56">
        <v>4.3809773136515379E-2</v>
      </c>
      <c r="AA71" s="56">
        <v>2.929009024656342E-2</v>
      </c>
    </row>
    <row r="72" spans="1:27" x14ac:dyDescent="0.2">
      <c r="A72">
        <v>164</v>
      </c>
      <c r="B72" t="s">
        <v>196</v>
      </c>
      <c r="C72" s="79">
        <v>5.0606950888711166</v>
      </c>
      <c r="D72" s="79">
        <v>2.2285746930913333</v>
      </c>
      <c r="E72" s="79">
        <v>0</v>
      </c>
      <c r="G72" t="s">
        <v>1641</v>
      </c>
      <c r="H72" s="56">
        <f>SUMIFS(Gulf_RES2018_12_10!$P:$P,Gulf_RES2018_12_10!$H:$H,$G72)/10^6</f>
        <v>8.6773299154999997E-3</v>
      </c>
      <c r="I72" s="56">
        <f>SUMIFS(Gulf_RES2018_12_10!$Q:$Q,Gulf_RES2018_12_10!$H:$H,$G72)/10^3</f>
        <v>0</v>
      </c>
      <c r="J72" s="56">
        <f>SUMIFS(Gulf_RES2018_12_10!$R:$R,Gulf_RES2018_12_10!$H:$H,$G72)/10^3</f>
        <v>5.3383446192436521E-3</v>
      </c>
      <c r="L72">
        <v>211</v>
      </c>
      <c r="M72" t="s">
        <v>312</v>
      </c>
      <c r="N72" s="56">
        <v>3.4854816822996164</v>
      </c>
      <c r="O72" s="56">
        <v>0.28016281787130659</v>
      </c>
      <c r="P72" s="56">
        <v>1.1501901985355394E-7</v>
      </c>
      <c r="R72" t="s">
        <v>360</v>
      </c>
      <c r="S72" s="56">
        <f>SUMIFS(Gulf_COM2018_12_11!$P:$P,Gulf_COM2018_12_11!$H:$H,$R72)/10^6</f>
        <v>0.51272781771669995</v>
      </c>
      <c r="T72" s="56">
        <f>SUMIFS(Gulf_COM2018_12_11!$Q:$Q,Gulf_COM2018_12_11!$H:$H,$R72)/10^3</f>
        <v>7.0763428679574025E-2</v>
      </c>
      <c r="U72" s="56">
        <f>SUMIFS(Gulf_COM2018_12_11!$R:$R,Gulf_COM2018_12_11!$H:$H,$R72)/10^3</f>
        <v>3.9269269835152075E-2</v>
      </c>
      <c r="W72">
        <v>108</v>
      </c>
      <c r="X72" t="s">
        <v>403</v>
      </c>
      <c r="Y72" s="56">
        <v>0.267300865083265</v>
      </c>
      <c r="Z72" s="56">
        <v>3.2769442778917267E-2</v>
      </c>
      <c r="AA72" s="56">
        <v>3.7999184724737581E-2</v>
      </c>
    </row>
    <row r="73" spans="1:27" x14ac:dyDescent="0.2">
      <c r="A73">
        <v>911</v>
      </c>
      <c r="B73" t="s">
        <v>277</v>
      </c>
      <c r="C73" s="79">
        <v>4.9593292181147444</v>
      </c>
      <c r="D73" s="79">
        <v>0.62224207321807412</v>
      </c>
      <c r="E73" s="79">
        <v>0.54436431116536099</v>
      </c>
      <c r="G73" t="s">
        <v>1586</v>
      </c>
      <c r="H73" s="56">
        <f>SUMIFS(Gulf_RES2018_12_10!$P:$P,Gulf_RES2018_12_10!$H:$H,$G73)/10^6</f>
        <v>0</v>
      </c>
      <c r="I73" s="56">
        <f>SUMIFS(Gulf_RES2018_12_10!$Q:$Q,Gulf_RES2018_12_10!$H:$H,$G73)/10^3</f>
        <v>0</v>
      </c>
      <c r="J73" s="56">
        <f>SUMIFS(Gulf_RES2018_12_10!$R:$R,Gulf_RES2018_12_10!$H:$H,$G73)/10^3</f>
        <v>0</v>
      </c>
      <c r="L73">
        <v>311</v>
      </c>
      <c r="M73" t="s">
        <v>321</v>
      </c>
      <c r="N73" s="56">
        <v>3.4509806274739869</v>
      </c>
      <c r="O73" s="56">
        <v>0.71849981592274914</v>
      </c>
      <c r="P73" s="56">
        <v>-0.1109273830146798</v>
      </c>
      <c r="R73" t="s">
        <v>2894</v>
      </c>
      <c r="S73" s="56">
        <f>SUMIFS(Gulf_COM2018_12_11!$P:$P,Gulf_COM2018_12_11!$H:$H,$R73)/10^6</f>
        <v>0.41941728966809994</v>
      </c>
      <c r="T73" s="56">
        <f>SUMIFS(Gulf_COM2018_12_11!$Q:$Q,Gulf_COM2018_12_11!$H:$H,$R73)/10^3</f>
        <v>6.2425807455450302E-2</v>
      </c>
      <c r="U73" s="56">
        <f>SUMIFS(Gulf_COM2018_12_11!$R:$R,Gulf_COM2018_12_11!$H:$H,$R73)/10^3</f>
        <v>4.3418650124771301E-2</v>
      </c>
      <c r="W73">
        <v>724</v>
      </c>
      <c r="X73" t="s">
        <v>331</v>
      </c>
      <c r="Y73" s="56">
        <v>0.26287980465806532</v>
      </c>
      <c r="Z73" s="56">
        <v>3.9837322406948948E-2</v>
      </c>
      <c r="AA73" s="56">
        <v>0</v>
      </c>
    </row>
    <row r="74" spans="1:27" x14ac:dyDescent="0.2">
      <c r="A74">
        <v>931</v>
      </c>
      <c r="B74" t="s">
        <v>282</v>
      </c>
      <c r="C74" s="79">
        <v>4.2989143018117097</v>
      </c>
      <c r="D74" s="79">
        <v>0.54004441831463601</v>
      </c>
      <c r="E74" s="79">
        <v>0.47161879461593914</v>
      </c>
      <c r="G74" t="s">
        <v>1619</v>
      </c>
      <c r="H74" s="56">
        <f>SUMIFS(Gulf_RES2018_12_10!$P:$P,Gulf_RES2018_12_10!$H:$H,$G74)/10^6</f>
        <v>0</v>
      </c>
      <c r="I74" s="56">
        <f>SUMIFS(Gulf_RES2018_12_10!$Q:$Q,Gulf_RES2018_12_10!$H:$H,$G74)/10^3</f>
        <v>0</v>
      </c>
      <c r="J74" s="56">
        <f>SUMIFS(Gulf_RES2018_12_10!$R:$R,Gulf_RES2018_12_10!$H:$H,$G74)/10^3</f>
        <v>0</v>
      </c>
      <c r="L74">
        <v>344</v>
      </c>
      <c r="M74" t="s">
        <v>319</v>
      </c>
      <c r="N74" s="56">
        <v>3.3749974362215287</v>
      </c>
      <c r="O74" s="56">
        <v>0.73545716289836316</v>
      </c>
      <c r="P74" s="56">
        <v>1.2479360864390365E-2</v>
      </c>
      <c r="R74" t="s">
        <v>2808</v>
      </c>
      <c r="S74" s="56">
        <f>SUMIFS(Gulf_COM2018_12_11!$P:$P,Gulf_COM2018_12_11!$H:$H,$R74)/10^6</f>
        <v>0.41213885773951603</v>
      </c>
      <c r="T74" s="56">
        <f>SUMIFS(Gulf_COM2018_12_11!$Q:$Q,Gulf_COM2018_12_11!$H:$H,$R74)/10^3</f>
        <v>6.6806814152557084E-2</v>
      </c>
      <c r="U74" s="56">
        <f>SUMIFS(Gulf_COM2018_12_11!$R:$R,Gulf_COM2018_12_11!$H:$H,$R74)/10^3</f>
        <v>2.0658951903493702E-2</v>
      </c>
      <c r="W74">
        <v>709</v>
      </c>
      <c r="X74" t="s">
        <v>495</v>
      </c>
      <c r="Y74" s="56">
        <v>0.25694771835824454</v>
      </c>
      <c r="Z74" s="56">
        <v>4.0576598498394213E-2</v>
      </c>
      <c r="AA74" s="56">
        <v>2.4829833247027523E-3</v>
      </c>
    </row>
    <row r="75" spans="1:27" x14ac:dyDescent="0.2">
      <c r="A75">
        <v>351</v>
      </c>
      <c r="B75" t="s">
        <v>248</v>
      </c>
      <c r="C75" s="79">
        <v>4.2487354949169536</v>
      </c>
      <c r="D75" s="79">
        <v>0.56476209850919801</v>
      </c>
      <c r="E75" s="79">
        <v>0.52460918988763949</v>
      </c>
      <c r="G75" t="s">
        <v>1636</v>
      </c>
      <c r="H75" s="56">
        <f>SUMIFS(Gulf_RES2018_12_10!$P:$P,Gulf_RES2018_12_10!$H:$H,$G75)/10^6</f>
        <v>0</v>
      </c>
      <c r="I75" s="56">
        <f>SUMIFS(Gulf_RES2018_12_10!$Q:$Q,Gulf_RES2018_12_10!$H:$H,$G75)/10^3</f>
        <v>0</v>
      </c>
      <c r="J75" s="56">
        <f>SUMIFS(Gulf_RES2018_12_10!$R:$R,Gulf_RES2018_12_10!$H:$H,$G75)/10^3</f>
        <v>0</v>
      </c>
      <c r="L75">
        <v>502</v>
      </c>
      <c r="M75" t="s">
        <v>347</v>
      </c>
      <c r="N75" s="56">
        <v>3.2529142087030278</v>
      </c>
      <c r="O75" s="56">
        <v>0.40325848418180138</v>
      </c>
      <c r="P75" s="56">
        <v>0.3310857168452559</v>
      </c>
      <c r="R75" t="s">
        <v>3056</v>
      </c>
      <c r="S75" s="56">
        <f>SUMIFS(Gulf_COM2018_12_11!$P:$P,Gulf_COM2018_12_11!$H:$H,$R75)/10^6</f>
        <v>0.40979057696150001</v>
      </c>
      <c r="T75" s="56">
        <f>SUMIFS(Gulf_COM2018_12_11!$Q:$Q,Gulf_COM2018_12_11!$H:$H,$R75)/10^3</f>
        <v>1.6495462013902288E-2</v>
      </c>
      <c r="U75" s="56">
        <f>SUMIFS(Gulf_COM2018_12_11!$R:$R,Gulf_COM2018_12_11!$H:$H,$R75)/10^3</f>
        <v>1.6495462013902288E-2</v>
      </c>
      <c r="W75">
        <v>401</v>
      </c>
      <c r="X75" t="s">
        <v>441</v>
      </c>
      <c r="Y75" s="56">
        <v>0.25576332895579856</v>
      </c>
      <c r="Z75" s="56">
        <v>3.1117705944955321E-2</v>
      </c>
      <c r="AA75" s="56">
        <v>3.4674163992101902E-2</v>
      </c>
    </row>
    <row r="76" spans="1:27" x14ac:dyDescent="0.2">
      <c r="A76">
        <v>124</v>
      </c>
      <c r="B76" t="s">
        <v>215</v>
      </c>
      <c r="C76" s="79">
        <v>4.0226808224577901</v>
      </c>
      <c r="D76" s="79">
        <v>1.4892045656589237</v>
      </c>
      <c r="E76" s="79">
        <v>3.7800673840949006</v>
      </c>
      <c r="G76" t="s">
        <v>1647</v>
      </c>
      <c r="H76" s="56">
        <f>SUMIFS(Gulf_RES2018_12_10!$P:$P,Gulf_RES2018_12_10!$H:$H,$G76)/10^6</f>
        <v>0</v>
      </c>
      <c r="I76" s="56">
        <f>SUMIFS(Gulf_RES2018_12_10!$Q:$Q,Gulf_RES2018_12_10!$H:$H,$G76)/10^3</f>
        <v>0</v>
      </c>
      <c r="J76" s="56">
        <f>SUMIFS(Gulf_RES2018_12_10!$R:$R,Gulf_RES2018_12_10!$H:$H,$G76)/10^3</f>
        <v>0</v>
      </c>
      <c r="L76">
        <v>330</v>
      </c>
      <c r="M76" t="s">
        <v>320</v>
      </c>
      <c r="N76" s="56">
        <v>3.166874586755609</v>
      </c>
      <c r="O76" s="56">
        <v>0.6673002027800734</v>
      </c>
      <c r="P76" s="56">
        <v>0</v>
      </c>
      <c r="R76" t="s">
        <v>2938</v>
      </c>
      <c r="S76" s="56">
        <f>SUMIFS(Gulf_COM2018_12_11!$P:$P,Gulf_COM2018_12_11!$H:$H,$R76)/10^6</f>
        <v>0.40638751896263098</v>
      </c>
      <c r="T76" s="56">
        <f>SUMIFS(Gulf_COM2018_12_11!$Q:$Q,Gulf_COM2018_12_11!$H:$H,$R76)/10^3</f>
        <v>4.0707406163970179E-2</v>
      </c>
      <c r="U76" s="56">
        <f>SUMIFS(Gulf_COM2018_12_11!$R:$R,Gulf_COM2018_12_11!$H:$H,$R76)/10^3</f>
        <v>4.1533055638360933E-2</v>
      </c>
      <c r="W76">
        <v>409</v>
      </c>
      <c r="X76" t="s">
        <v>449</v>
      </c>
      <c r="Y76" s="56">
        <v>0.25298773323679419</v>
      </c>
      <c r="Z76" s="56">
        <v>2.97578049382454E-2</v>
      </c>
      <c r="AA76" s="56">
        <v>3.0067443695428745E-2</v>
      </c>
    </row>
    <row r="77" spans="1:27" x14ac:dyDescent="0.2">
      <c r="A77">
        <v>127</v>
      </c>
      <c r="B77" t="s">
        <v>218</v>
      </c>
      <c r="C77" s="79">
        <v>3.9581847351401671</v>
      </c>
      <c r="D77" s="79">
        <v>0.12317064472446768</v>
      </c>
      <c r="E77" s="79">
        <v>6.8944521527805711E-2</v>
      </c>
      <c r="G77" t="s">
        <v>1700</v>
      </c>
      <c r="H77" s="56">
        <f>SUMIFS(Gulf_RES2018_12_10!$P:$P,Gulf_RES2018_12_10!$H:$H,$G77)/10^6</f>
        <v>0</v>
      </c>
      <c r="I77" s="56">
        <f>SUMIFS(Gulf_RES2018_12_10!$Q:$Q,Gulf_RES2018_12_10!$H:$H,$G77)/10^3</f>
        <v>0</v>
      </c>
      <c r="J77" s="56">
        <f>SUMIFS(Gulf_RES2018_12_10!$R:$R,Gulf_RES2018_12_10!$H:$H,$G77)/10^3</f>
        <v>0</v>
      </c>
      <c r="L77">
        <v>732</v>
      </c>
      <c r="M77" t="s">
        <v>373</v>
      </c>
      <c r="N77" s="56">
        <v>3.0441034788919006</v>
      </c>
      <c r="O77" s="56">
        <v>0.25804563072130116</v>
      </c>
      <c r="P77" s="56">
        <v>0.63923391147637854</v>
      </c>
      <c r="R77" t="s">
        <v>1652</v>
      </c>
      <c r="S77" s="56">
        <f>SUMIFS(Gulf_COM2018_12_11!$P:$P,Gulf_COM2018_12_11!$H:$H,$R77)/10^6</f>
        <v>0.40465772612458994</v>
      </c>
      <c r="T77" s="56">
        <f>SUMIFS(Gulf_COM2018_12_11!$Q:$Q,Gulf_COM2018_12_11!$H:$H,$R77)/10^3</f>
        <v>7.4730408674980719E-3</v>
      </c>
      <c r="U77" s="56">
        <f>SUMIFS(Gulf_COM2018_12_11!$R:$R,Gulf_COM2018_12_11!$H:$H,$R77)/10^3</f>
        <v>1.4073555108459226E-2</v>
      </c>
      <c r="W77">
        <v>402</v>
      </c>
      <c r="X77" t="s">
        <v>442</v>
      </c>
      <c r="Y77" s="56">
        <v>0.24504820422401533</v>
      </c>
      <c r="Z77" s="56">
        <v>4.974025485413968E-2</v>
      </c>
      <c r="AA77" s="56">
        <v>9.4109977324894067E-2</v>
      </c>
    </row>
    <row r="78" spans="1:27" x14ac:dyDescent="0.2">
      <c r="A78">
        <v>102</v>
      </c>
      <c r="B78" t="s">
        <v>194</v>
      </c>
      <c r="C78" s="79">
        <v>3.3250911213266416</v>
      </c>
      <c r="D78" s="79">
        <v>1.7396933420002956</v>
      </c>
      <c r="E78" s="79">
        <v>0</v>
      </c>
      <c r="G78" t="s">
        <v>2589</v>
      </c>
      <c r="H78" s="56">
        <f>SUMIFS(Gulf_RES2018_12_10!$P:$P,Gulf_RES2018_12_10!$H:$H,$G78)/10^6</f>
        <v>0</v>
      </c>
      <c r="I78" s="56">
        <f>SUMIFS(Gulf_RES2018_12_10!$Q:$Q,Gulf_RES2018_12_10!$H:$H,$G78)/10^3</f>
        <v>0</v>
      </c>
      <c r="J78" s="56">
        <f>SUMIFS(Gulf_RES2018_12_10!$R:$R,Gulf_RES2018_12_10!$H:$H,$G78)/10^3</f>
        <v>0</v>
      </c>
      <c r="L78">
        <v>609</v>
      </c>
      <c r="M78" t="s">
        <v>261</v>
      </c>
      <c r="N78" s="56">
        <v>2.9549889882644722</v>
      </c>
      <c r="O78" s="56">
        <v>0.40488991936133034</v>
      </c>
      <c r="P78" s="56">
        <v>0.24279510250228734</v>
      </c>
      <c r="R78" t="s">
        <v>3029</v>
      </c>
      <c r="S78" s="56">
        <f>SUMIFS(Gulf_COM2018_12_11!$P:$P,Gulf_COM2018_12_11!$H:$H,$R78)/10^6</f>
        <v>0.38413276512371802</v>
      </c>
      <c r="T78" s="56">
        <f>SUMIFS(Gulf_COM2018_12_11!$Q:$Q,Gulf_COM2018_12_11!$H:$H,$R78)/10^3</f>
        <v>4.9804779743830838E-2</v>
      </c>
      <c r="U78" s="56">
        <f>SUMIFS(Gulf_COM2018_12_11!$R:$R,Gulf_COM2018_12_11!$H:$H,$R78)/10^3</f>
        <v>4.1717736855621287E-2</v>
      </c>
      <c r="W78">
        <v>111</v>
      </c>
      <c r="X78" t="s">
        <v>406</v>
      </c>
      <c r="Y78" s="56">
        <v>0.24453261104331797</v>
      </c>
      <c r="Z78" s="56">
        <v>2.9978194806066536E-2</v>
      </c>
      <c r="AA78" s="56">
        <v>3.4762475805340157E-2</v>
      </c>
    </row>
    <row r="79" spans="1:27" x14ac:dyDescent="0.2">
      <c r="A79">
        <v>352</v>
      </c>
      <c r="B79" t="s">
        <v>289</v>
      </c>
      <c r="C79" s="79">
        <v>3.3006797195711202</v>
      </c>
      <c r="D79" s="79">
        <v>0.4387420132261054</v>
      </c>
      <c r="E79" s="79">
        <v>0.40754876796420569</v>
      </c>
      <c r="G79" t="s">
        <v>1720</v>
      </c>
      <c r="H79" s="56">
        <f>SUMIFS(Gulf_RES2018_12_10!$P:$P,Gulf_RES2018_12_10!$H:$H,$G79)/10^6</f>
        <v>0</v>
      </c>
      <c r="I79" s="56">
        <f>SUMIFS(Gulf_RES2018_12_10!$Q:$Q,Gulf_RES2018_12_10!$H:$H,$G79)/10^3</f>
        <v>0</v>
      </c>
      <c r="J79" s="56">
        <f>SUMIFS(Gulf_RES2018_12_10!$R:$R,Gulf_RES2018_12_10!$H:$H,$G79)/10^3</f>
        <v>0</v>
      </c>
      <c r="L79">
        <v>503</v>
      </c>
      <c r="M79" t="s">
        <v>348</v>
      </c>
      <c r="N79" s="56">
        <v>2.9455491656519635</v>
      </c>
      <c r="O79" s="56">
        <v>0</v>
      </c>
      <c r="P79" s="56">
        <v>0.29980171447960241</v>
      </c>
      <c r="R79" t="s">
        <v>3023</v>
      </c>
      <c r="S79" s="56">
        <f>SUMIFS(Gulf_COM2018_12_11!$P:$P,Gulf_COM2018_12_11!$H:$H,$R79)/10^6</f>
        <v>0.38252612699456096</v>
      </c>
      <c r="T79" s="56">
        <f>SUMIFS(Gulf_COM2018_12_11!$Q:$Q,Gulf_COM2018_12_11!$H:$H,$R79)/10^3</f>
        <v>5.1456051031630638E-2</v>
      </c>
      <c r="U79" s="56">
        <f>SUMIFS(Gulf_COM2018_12_11!$R:$R,Gulf_COM2018_12_11!$H:$H,$R79)/10^3</f>
        <v>2.600017074235704E-2</v>
      </c>
      <c r="W79">
        <v>416</v>
      </c>
      <c r="X79" t="s">
        <v>456</v>
      </c>
      <c r="Y79" s="56">
        <v>0.23422954368910798</v>
      </c>
      <c r="Z79" s="56">
        <v>1.936840305031624E-2</v>
      </c>
      <c r="AA79" s="56">
        <v>2.0340527534869288E-2</v>
      </c>
    </row>
    <row r="80" spans="1:27" x14ac:dyDescent="0.2">
      <c r="A80">
        <v>175</v>
      </c>
      <c r="B80" t="s">
        <v>211</v>
      </c>
      <c r="C80" s="79">
        <v>3.1079071883331899</v>
      </c>
      <c r="D80" s="79">
        <v>1.0361424961827568</v>
      </c>
      <c r="E80" s="79">
        <v>0</v>
      </c>
      <c r="G80" t="s">
        <v>1758</v>
      </c>
      <c r="H80" s="56">
        <f>SUMIFS(Gulf_RES2018_12_10!$P:$P,Gulf_RES2018_12_10!$H:$H,$G80)/10^6</f>
        <v>0</v>
      </c>
      <c r="I80" s="56">
        <f>SUMIFS(Gulf_RES2018_12_10!$Q:$Q,Gulf_RES2018_12_10!$H:$H,$G80)/10^3</f>
        <v>0</v>
      </c>
      <c r="J80" s="56">
        <f>SUMIFS(Gulf_RES2018_12_10!$R:$R,Gulf_RES2018_12_10!$H:$H,$G80)/10^3</f>
        <v>0</v>
      </c>
      <c r="L80">
        <v>612</v>
      </c>
      <c r="M80" t="s">
        <v>379</v>
      </c>
      <c r="N80" s="56">
        <v>2.9223718423268612</v>
      </c>
      <c r="O80" s="56">
        <v>0.40072156629758587</v>
      </c>
      <c r="P80" s="56">
        <v>0.2433560193857798</v>
      </c>
      <c r="R80" t="s">
        <v>2934</v>
      </c>
      <c r="S80" s="56">
        <f>SUMIFS(Gulf_COM2018_12_11!$P:$P,Gulf_COM2018_12_11!$H:$H,$R80)/10^6</f>
        <v>0.31271054100690004</v>
      </c>
      <c r="T80" s="56">
        <f>SUMIFS(Gulf_COM2018_12_11!$Q:$Q,Gulf_COM2018_12_11!$H:$H,$R80)/10^3</f>
        <v>4.2148167156931836E-2</v>
      </c>
      <c r="U80" s="56">
        <f>SUMIFS(Gulf_COM2018_12_11!$R:$R,Gulf_COM2018_12_11!$H:$H,$R80)/10^3</f>
        <v>4.9628641554445449E-2</v>
      </c>
      <c r="W80">
        <v>429</v>
      </c>
      <c r="X80" t="s">
        <v>469</v>
      </c>
      <c r="Y80" s="56">
        <v>0.22986620271680036</v>
      </c>
      <c r="Z80" s="56">
        <v>3.7165804677904341E-2</v>
      </c>
      <c r="AA80" s="56">
        <v>3.6460924907187754E-2</v>
      </c>
    </row>
    <row r="81" spans="1:27" x14ac:dyDescent="0.2">
      <c r="A81">
        <v>182</v>
      </c>
      <c r="B81" t="s">
        <v>217</v>
      </c>
      <c r="C81" s="79">
        <v>3.057206989067542</v>
      </c>
      <c r="D81" s="79">
        <v>1.0807843548773453</v>
      </c>
      <c r="E81" s="79">
        <v>0</v>
      </c>
      <c r="G81" t="s">
        <v>1772</v>
      </c>
      <c r="H81" s="56">
        <f>SUMIFS(Gulf_RES2018_12_10!$P:$P,Gulf_RES2018_12_10!$H:$H,$G81)/10^6</f>
        <v>0</v>
      </c>
      <c r="I81" s="56">
        <f>SUMIFS(Gulf_RES2018_12_10!$Q:$Q,Gulf_RES2018_12_10!$H:$H,$G81)/10^3</f>
        <v>0</v>
      </c>
      <c r="J81" s="56">
        <f>SUMIFS(Gulf_RES2018_12_10!$R:$R,Gulf_RES2018_12_10!$H:$H,$G81)/10^3</f>
        <v>0</v>
      </c>
      <c r="L81">
        <v>202</v>
      </c>
      <c r="M81" t="s">
        <v>312</v>
      </c>
      <c r="N81" s="56">
        <v>2.8550541127096585</v>
      </c>
      <c r="O81" s="56">
        <v>0.23396658914097573</v>
      </c>
      <c r="P81" s="56">
        <v>0.10003535727928697</v>
      </c>
      <c r="R81" t="s">
        <v>1641</v>
      </c>
      <c r="S81" s="56">
        <f>SUMIFS(Gulf_COM2018_12_11!$P:$P,Gulf_COM2018_12_11!$H:$H,$R81)/10^6</f>
        <v>0.30331138621057396</v>
      </c>
      <c r="T81" s="56">
        <f>SUMIFS(Gulf_COM2018_12_11!$Q:$Q,Gulf_COM2018_12_11!$H:$H,$R81)/10^3</f>
        <v>1.7982443942173066E-2</v>
      </c>
      <c r="U81" s="56">
        <f>SUMIFS(Gulf_COM2018_12_11!$R:$R,Gulf_COM2018_12_11!$H:$H,$R81)/10^3</f>
        <v>1.3032714412387984E-2</v>
      </c>
      <c r="W81">
        <v>706</v>
      </c>
      <c r="X81" t="s">
        <v>492</v>
      </c>
      <c r="Y81" s="56">
        <v>0.22784783610694423</v>
      </c>
      <c r="Z81" s="56">
        <v>3.5981202268143934E-2</v>
      </c>
      <c r="AA81" s="56">
        <v>2.2017792290579875E-3</v>
      </c>
    </row>
    <row r="82" spans="1:27" x14ac:dyDescent="0.2">
      <c r="A82">
        <v>120</v>
      </c>
      <c r="B82" t="s">
        <v>212</v>
      </c>
      <c r="C82" s="79">
        <v>3.0272584936514151</v>
      </c>
      <c r="D82" s="79">
        <v>1.3868282984995015</v>
      </c>
      <c r="E82" s="79">
        <v>0</v>
      </c>
      <c r="G82" t="s">
        <v>2530</v>
      </c>
      <c r="H82" s="56">
        <f>SUMIFS(Gulf_RES2018_12_10!$P:$P,Gulf_RES2018_12_10!$H:$H,$G82)/10^6</f>
        <v>0</v>
      </c>
      <c r="I82" s="56">
        <f>SUMIFS(Gulf_RES2018_12_10!$Q:$Q,Gulf_RES2018_12_10!$H:$H,$G82)/10^3</f>
        <v>0</v>
      </c>
      <c r="J82" s="56">
        <f>SUMIFS(Gulf_RES2018_12_10!$R:$R,Gulf_RES2018_12_10!$H:$H,$G82)/10^3</f>
        <v>0</v>
      </c>
      <c r="L82">
        <v>401</v>
      </c>
      <c r="M82" t="s">
        <v>340</v>
      </c>
      <c r="N82" s="56">
        <v>2.7543535378933561</v>
      </c>
      <c r="O82" s="56">
        <v>0.36465640792098691</v>
      </c>
      <c r="P82" s="56">
        <v>0.46179343259081818</v>
      </c>
      <c r="R82" t="s">
        <v>2959</v>
      </c>
      <c r="S82" s="56">
        <f>SUMIFS(Gulf_COM2018_12_11!$P:$P,Gulf_COM2018_12_11!$H:$H,$R82)/10^6</f>
        <v>0.29654574234622</v>
      </c>
      <c r="T82" s="56">
        <f>SUMIFS(Gulf_COM2018_12_11!$Q:$Q,Gulf_COM2018_12_11!$H:$H,$R82)/10^3</f>
        <v>0</v>
      </c>
      <c r="U82" s="56">
        <f>SUMIFS(Gulf_COM2018_12_11!$R:$R,Gulf_COM2018_12_11!$H:$H,$R82)/10^3</f>
        <v>6.0041515238409157E-2</v>
      </c>
      <c r="W82">
        <v>730</v>
      </c>
      <c r="X82" t="s">
        <v>323</v>
      </c>
      <c r="Y82" s="56">
        <v>0.21648809151238729</v>
      </c>
      <c r="Z82" s="56">
        <v>3.3619932821094239E-2</v>
      </c>
      <c r="AA82" s="56">
        <v>0</v>
      </c>
    </row>
    <row r="83" spans="1:27" x14ac:dyDescent="0.2">
      <c r="A83">
        <v>162</v>
      </c>
      <c r="B83" t="s">
        <v>194</v>
      </c>
      <c r="C83" s="79">
        <v>2.9644304514284259</v>
      </c>
      <c r="D83" s="79">
        <v>1.2173438109092307</v>
      </c>
      <c r="E83" s="79">
        <v>0</v>
      </c>
      <c r="G83" t="s">
        <v>2516</v>
      </c>
      <c r="H83" s="56">
        <f>SUMIFS(Gulf_RES2018_12_10!$P:$P,Gulf_RES2018_12_10!$H:$H,$G83)/10^6</f>
        <v>0</v>
      </c>
      <c r="I83" s="56">
        <f>SUMIFS(Gulf_RES2018_12_10!$Q:$Q,Gulf_RES2018_12_10!$H:$H,$G83)/10^3</f>
        <v>0</v>
      </c>
      <c r="J83" s="56">
        <f>SUMIFS(Gulf_RES2018_12_10!$R:$R,Gulf_RES2018_12_10!$H:$H,$G83)/10^3</f>
        <v>0</v>
      </c>
      <c r="L83">
        <v>314</v>
      </c>
      <c r="M83" t="s">
        <v>323</v>
      </c>
      <c r="N83" s="56">
        <v>2.516050972114098</v>
      </c>
      <c r="O83" s="56">
        <v>1.3046727965620744</v>
      </c>
      <c r="P83" s="56">
        <v>4.5260681932708192E-2</v>
      </c>
      <c r="R83" t="s">
        <v>1728</v>
      </c>
      <c r="S83" s="56">
        <f>SUMIFS(Gulf_COM2018_12_11!$P:$P,Gulf_COM2018_12_11!$H:$H,$R83)/10^6</f>
        <v>0.29527251883259303</v>
      </c>
      <c r="T83" s="56">
        <f>SUMIFS(Gulf_COM2018_12_11!$Q:$Q,Gulf_COM2018_12_11!$H:$H,$R83)/10^3</f>
        <v>3.1998974940613045E-2</v>
      </c>
      <c r="U83" s="56">
        <f>SUMIFS(Gulf_COM2018_12_11!$R:$R,Gulf_COM2018_12_11!$H:$H,$R83)/10^3</f>
        <v>4.0969018310492392E-2</v>
      </c>
      <c r="W83">
        <v>306</v>
      </c>
      <c r="X83" t="s">
        <v>432</v>
      </c>
      <c r="Y83" s="56">
        <v>0.21491120431557476</v>
      </c>
      <c r="Z83" s="56">
        <v>1.827493643709741E-3</v>
      </c>
      <c r="AA83" s="56">
        <v>2.5880714885302757E-2</v>
      </c>
    </row>
    <row r="84" spans="1:27" x14ac:dyDescent="0.2">
      <c r="A84">
        <v>222</v>
      </c>
      <c r="B84" t="s">
        <v>292</v>
      </c>
      <c r="C84" s="79">
        <v>2.6719152465965021</v>
      </c>
      <c r="D84" s="79">
        <v>0.13979620030911874</v>
      </c>
      <c r="E84" s="79">
        <v>0.19932367355435046</v>
      </c>
      <c r="G84" t="s">
        <v>2498</v>
      </c>
      <c r="H84" s="56">
        <f>SUMIFS(Gulf_RES2018_12_10!$P:$P,Gulf_RES2018_12_10!$H:$H,$G84)/10^6</f>
        <v>0</v>
      </c>
      <c r="I84" s="56">
        <f>SUMIFS(Gulf_RES2018_12_10!$Q:$Q,Gulf_RES2018_12_10!$H:$H,$G84)/10^3</f>
        <v>0</v>
      </c>
      <c r="J84" s="56">
        <f>SUMIFS(Gulf_RES2018_12_10!$R:$R,Gulf_RES2018_12_10!$H:$H,$G84)/10^3</f>
        <v>0</v>
      </c>
      <c r="L84">
        <v>506</v>
      </c>
      <c r="M84" t="s">
        <v>351</v>
      </c>
      <c r="N84" s="56">
        <v>2.4951015007174129</v>
      </c>
      <c r="O84" s="56">
        <v>0.1546742964411745</v>
      </c>
      <c r="P84" s="56">
        <v>0.12697729128605795</v>
      </c>
      <c r="R84" t="s">
        <v>1724</v>
      </c>
      <c r="S84" s="56">
        <f>SUMIFS(Gulf_COM2018_12_11!$P:$P,Gulf_COM2018_12_11!$H:$H,$R84)/10^6</f>
        <v>0.22173854810983001</v>
      </c>
      <c r="T84" s="56">
        <f>SUMIFS(Gulf_COM2018_12_11!$Q:$Q,Gulf_COM2018_12_11!$H:$H,$R84)/10^3</f>
        <v>0</v>
      </c>
      <c r="U84" s="56">
        <f>SUMIFS(Gulf_COM2018_12_11!$R:$R,Gulf_COM2018_12_11!$H:$H,$R84)/10^3</f>
        <v>8.1000382224647952E-3</v>
      </c>
      <c r="W84">
        <v>410</v>
      </c>
      <c r="X84" t="s">
        <v>450</v>
      </c>
      <c r="Y84" s="56">
        <v>0.21451255121128465</v>
      </c>
      <c r="Z84" s="56">
        <v>2.5232142974204872E-2</v>
      </c>
      <c r="AA84" s="56">
        <v>2.5494691260588637E-2</v>
      </c>
    </row>
    <row r="85" spans="1:27" x14ac:dyDescent="0.2">
      <c r="A85">
        <v>153</v>
      </c>
      <c r="B85" t="s">
        <v>218</v>
      </c>
      <c r="C85" s="79">
        <v>2.6275209773639849</v>
      </c>
      <c r="D85" s="79">
        <v>8.0325857321429051E-2</v>
      </c>
      <c r="E85" s="79">
        <v>4.6167926698504731E-2</v>
      </c>
      <c r="G85" t="s">
        <v>2482</v>
      </c>
      <c r="H85" s="56">
        <f>SUMIFS(Gulf_RES2018_12_10!$P:$P,Gulf_RES2018_12_10!$H:$H,$G85)/10^6</f>
        <v>0</v>
      </c>
      <c r="I85" s="56">
        <f>SUMIFS(Gulf_RES2018_12_10!$Q:$Q,Gulf_RES2018_12_10!$H:$H,$G85)/10^3</f>
        <v>0</v>
      </c>
      <c r="J85" s="56">
        <f>SUMIFS(Gulf_RES2018_12_10!$R:$R,Gulf_RES2018_12_10!$H:$H,$G85)/10^3</f>
        <v>0</v>
      </c>
      <c r="L85">
        <v>349</v>
      </c>
      <c r="M85" t="s">
        <v>322</v>
      </c>
      <c r="N85" s="56">
        <v>2.3342525421348377</v>
      </c>
      <c r="O85" s="56">
        <v>1.481554725562833</v>
      </c>
      <c r="P85" s="56">
        <v>3.2254944809148152E-2</v>
      </c>
      <c r="R85" t="s">
        <v>1604</v>
      </c>
      <c r="S85" s="56">
        <f>SUMIFS(Gulf_COM2018_12_11!$P:$P,Gulf_COM2018_12_11!$H:$H,$R85)/10^6</f>
        <v>0.21322798657299002</v>
      </c>
      <c r="T85" s="56">
        <f>SUMIFS(Gulf_COM2018_12_11!$Q:$Q,Gulf_COM2018_12_11!$H:$H,$R85)/10^3</f>
        <v>3.743484761043854E-2</v>
      </c>
      <c r="U85" s="56">
        <f>SUMIFS(Gulf_COM2018_12_11!$R:$R,Gulf_COM2018_12_11!$H:$H,$R85)/10^3</f>
        <v>4.7489084942809262E-2</v>
      </c>
      <c r="W85">
        <v>807</v>
      </c>
      <c r="X85" t="s">
        <v>383</v>
      </c>
      <c r="Y85" s="56">
        <v>0.20724624865427949</v>
      </c>
      <c r="Z85" s="56">
        <v>7.7881878153948952E-2</v>
      </c>
      <c r="AA85" s="56">
        <v>9.6903433381073073E-2</v>
      </c>
    </row>
    <row r="86" spans="1:27" x14ac:dyDescent="0.2">
      <c r="A86">
        <v>178</v>
      </c>
      <c r="B86" t="s">
        <v>214</v>
      </c>
      <c r="C86" s="79">
        <v>2.5845986639646235</v>
      </c>
      <c r="D86" s="79">
        <v>1.3669681157639582</v>
      </c>
      <c r="E86" s="79">
        <v>0</v>
      </c>
      <c r="G86" t="s">
        <v>2705</v>
      </c>
      <c r="H86" s="56">
        <f>SUMIFS(Gulf_RES2018_12_10!$P:$P,Gulf_RES2018_12_10!$H:$H,$G86)/10^6</f>
        <v>0</v>
      </c>
      <c r="I86" s="56">
        <f>SUMIFS(Gulf_RES2018_12_10!$Q:$Q,Gulf_RES2018_12_10!$H:$H,$G86)/10^3</f>
        <v>0</v>
      </c>
      <c r="J86" s="56">
        <f>SUMIFS(Gulf_RES2018_12_10!$R:$R,Gulf_RES2018_12_10!$H:$H,$G86)/10^3</f>
        <v>0</v>
      </c>
      <c r="L86" t="s">
        <v>336</v>
      </c>
      <c r="M86" t="s">
        <v>337</v>
      </c>
      <c r="N86" s="56">
        <v>2.2828387509833878</v>
      </c>
      <c r="O86" s="56">
        <v>0.70813764024678738</v>
      </c>
      <c r="P86" s="56">
        <v>0</v>
      </c>
      <c r="R86" t="s">
        <v>1602</v>
      </c>
      <c r="S86" s="56">
        <f>SUMIFS(Gulf_COM2018_12_11!$P:$P,Gulf_COM2018_12_11!$H:$H,$R86)/10^6</f>
        <v>0.20550818321919997</v>
      </c>
      <c r="T86" s="56">
        <f>SUMIFS(Gulf_COM2018_12_11!$Q:$Q,Gulf_COM2018_12_11!$H:$H,$R86)/10^3</f>
        <v>3.8563624231986865E-2</v>
      </c>
      <c r="U86" s="56">
        <f>SUMIFS(Gulf_COM2018_12_11!$R:$R,Gulf_COM2018_12_11!$H:$H,$R86)/10^3</f>
        <v>3.407803761960744E-2</v>
      </c>
      <c r="W86">
        <v>726</v>
      </c>
      <c r="X86" t="s">
        <v>500</v>
      </c>
      <c r="Y86" s="56">
        <v>0.19802426805149759</v>
      </c>
      <c r="Z86" s="56">
        <v>3.0753183914857568E-2</v>
      </c>
      <c r="AA86" s="56">
        <v>0</v>
      </c>
    </row>
    <row r="87" spans="1:27" x14ac:dyDescent="0.2">
      <c r="A87">
        <v>191</v>
      </c>
      <c r="B87" t="s">
        <v>225</v>
      </c>
      <c r="C87" s="79">
        <v>2.576176409455214</v>
      </c>
      <c r="D87" s="79">
        <v>1.3314636873615311</v>
      </c>
      <c r="E87" s="79">
        <v>0</v>
      </c>
      <c r="G87" t="s">
        <v>2542</v>
      </c>
      <c r="H87" s="56">
        <f>SUMIFS(Gulf_RES2018_12_10!$P:$P,Gulf_RES2018_12_10!$H:$H,$G87)/10^6</f>
        <v>0</v>
      </c>
      <c r="I87" s="56">
        <f>SUMIFS(Gulf_RES2018_12_10!$Q:$Q,Gulf_RES2018_12_10!$H:$H,$G87)/10^3</f>
        <v>0</v>
      </c>
      <c r="J87" s="56">
        <f>SUMIFS(Gulf_RES2018_12_10!$R:$R,Gulf_RES2018_12_10!$H:$H,$G87)/10^3</f>
        <v>0</v>
      </c>
      <c r="L87">
        <v>508</v>
      </c>
      <c r="M87" t="s">
        <v>353</v>
      </c>
      <c r="N87" s="56">
        <v>2.1990350105213583</v>
      </c>
      <c r="O87" s="56">
        <v>0.27261079392534121</v>
      </c>
      <c r="P87" s="56">
        <v>0.22382056107648973</v>
      </c>
      <c r="R87" t="s">
        <v>1752</v>
      </c>
      <c r="S87" s="56">
        <f>SUMIFS(Gulf_COM2018_12_11!$P:$P,Gulf_COM2018_12_11!$H:$H,$R87)/10^6</f>
        <v>0.1980553256982</v>
      </c>
      <c r="T87" s="56">
        <f>SUMIFS(Gulf_COM2018_12_11!$Q:$Q,Gulf_COM2018_12_11!$H:$H,$R87)/10^3</f>
        <v>4.1992729971780711E-2</v>
      </c>
      <c r="U87" s="56">
        <f>SUMIFS(Gulf_COM2018_12_11!$R:$R,Gulf_COM2018_12_11!$H:$H,$R87)/10^3</f>
        <v>1.2474180448202872E-2</v>
      </c>
      <c r="W87">
        <v>428</v>
      </c>
      <c r="X87" t="s">
        <v>468</v>
      </c>
      <c r="Y87" s="56">
        <v>0.17899875924857939</v>
      </c>
      <c r="Z87" s="56">
        <v>5.1445454392768557E-3</v>
      </c>
      <c r="AA87" s="56">
        <v>2.7852804808121464E-2</v>
      </c>
    </row>
    <row r="88" spans="1:27" x14ac:dyDescent="0.2">
      <c r="A88">
        <v>251</v>
      </c>
      <c r="B88" t="s">
        <v>238</v>
      </c>
      <c r="C88" s="79">
        <v>2.4064276856143376</v>
      </c>
      <c r="D88" s="79">
        <v>0.15870470004662557</v>
      </c>
      <c r="E88" s="79">
        <v>0.22628372192759336</v>
      </c>
      <c r="G88" t="s">
        <v>2525</v>
      </c>
      <c r="H88" s="56">
        <f>SUMIFS(Gulf_RES2018_12_10!$P:$P,Gulf_RES2018_12_10!$H:$H,$G88)/10^6</f>
        <v>0</v>
      </c>
      <c r="I88" s="56">
        <f>SUMIFS(Gulf_RES2018_12_10!$Q:$Q,Gulf_RES2018_12_10!$H:$H,$G88)/10^3</f>
        <v>0</v>
      </c>
      <c r="J88" s="56">
        <f>SUMIFS(Gulf_RES2018_12_10!$R:$R,Gulf_RES2018_12_10!$H:$H,$G88)/10^3</f>
        <v>0</v>
      </c>
      <c r="L88">
        <v>518</v>
      </c>
      <c r="M88" t="s">
        <v>392</v>
      </c>
      <c r="N88" s="56">
        <v>2.1990350105213583</v>
      </c>
      <c r="O88" s="56">
        <v>0.27261079392534121</v>
      </c>
      <c r="P88" s="56">
        <v>0.22382056107648973</v>
      </c>
      <c r="R88" t="s">
        <v>2984</v>
      </c>
      <c r="S88" s="56">
        <f>SUMIFS(Gulf_COM2018_12_11!$P:$P,Gulf_COM2018_12_11!$H:$H,$R88)/10^6</f>
        <v>0.191113835552228</v>
      </c>
      <c r="T88" s="56">
        <f>SUMIFS(Gulf_COM2018_12_11!$Q:$Q,Gulf_COM2018_12_11!$H:$H,$R88)/10^3</f>
        <v>3.0848230958384293E-2</v>
      </c>
      <c r="U88" s="56">
        <f>SUMIFS(Gulf_COM2018_12_11!$R:$R,Gulf_COM2018_12_11!$H:$H,$R88)/10^3</f>
        <v>3.3927593892291323E-2</v>
      </c>
      <c r="W88">
        <v>207</v>
      </c>
      <c r="X88" t="s">
        <v>418</v>
      </c>
      <c r="Y88" s="56">
        <v>0.17496105458473757</v>
      </c>
      <c r="Z88" s="56">
        <v>1.7422502157405491E-2</v>
      </c>
      <c r="AA88" s="56">
        <v>2.3315998300579743E-2</v>
      </c>
    </row>
    <row r="89" spans="1:27" x14ac:dyDescent="0.2">
      <c r="A89">
        <v>150</v>
      </c>
      <c r="B89" t="s">
        <v>215</v>
      </c>
      <c r="C89" s="79">
        <v>2.3600355401038291</v>
      </c>
      <c r="D89" s="79">
        <v>0.81421611880970191</v>
      </c>
      <c r="E89" s="79">
        <v>3.6401312422454635</v>
      </c>
      <c r="G89" t="s">
        <v>2510</v>
      </c>
      <c r="H89" s="56">
        <f>SUMIFS(Gulf_RES2018_12_10!$P:$P,Gulf_RES2018_12_10!$H:$H,$G89)/10^6</f>
        <v>0</v>
      </c>
      <c r="I89" s="56">
        <f>SUMIFS(Gulf_RES2018_12_10!$Q:$Q,Gulf_RES2018_12_10!$H:$H,$G89)/10^3</f>
        <v>0</v>
      </c>
      <c r="J89" s="56">
        <f>SUMIFS(Gulf_RES2018_12_10!$R:$R,Gulf_RES2018_12_10!$H:$H,$G89)/10^3</f>
        <v>0</v>
      </c>
      <c r="L89">
        <v>342</v>
      </c>
      <c r="M89" t="s">
        <v>330</v>
      </c>
      <c r="N89" s="56">
        <v>2.1860993267323345</v>
      </c>
      <c r="O89" s="56">
        <v>0.85269603349317236</v>
      </c>
      <c r="P89" s="56">
        <v>0</v>
      </c>
      <c r="R89" t="s">
        <v>2930</v>
      </c>
      <c r="S89" s="56">
        <f>SUMIFS(Gulf_COM2018_12_11!$P:$P,Gulf_COM2018_12_11!$H:$H,$R89)/10^6</f>
        <v>0.16681688358000002</v>
      </c>
      <c r="T89" s="56">
        <f>SUMIFS(Gulf_COM2018_12_11!$Q:$Q,Gulf_COM2018_12_11!$H:$H,$R89)/10^3</f>
        <v>1.0669637505596569E-2</v>
      </c>
      <c r="U89" s="56">
        <f>SUMIFS(Gulf_COM2018_12_11!$R:$R,Gulf_COM2018_12_11!$H:$H,$R89)/10^3</f>
        <v>6.5679052347938804E-2</v>
      </c>
      <c r="W89">
        <v>551</v>
      </c>
      <c r="X89" t="s">
        <v>484</v>
      </c>
      <c r="Y89" s="56">
        <v>0.16660235791994088</v>
      </c>
      <c r="Z89" s="56">
        <v>2.533730534906271E-2</v>
      </c>
      <c r="AA89" s="56">
        <v>1.6939872495076273E-2</v>
      </c>
    </row>
    <row r="90" spans="1:27" x14ac:dyDescent="0.2">
      <c r="A90">
        <v>196</v>
      </c>
      <c r="B90" t="s">
        <v>209</v>
      </c>
      <c r="C90" s="79">
        <v>2.1461671918593384</v>
      </c>
      <c r="D90" s="79">
        <v>0.85123713042578575</v>
      </c>
      <c r="E90" s="79">
        <v>0</v>
      </c>
      <c r="G90" t="s">
        <v>2492</v>
      </c>
      <c r="H90" s="56">
        <f>SUMIFS(Gulf_RES2018_12_10!$P:$P,Gulf_RES2018_12_10!$H:$H,$G90)/10^6</f>
        <v>0</v>
      </c>
      <c r="I90" s="56">
        <f>SUMIFS(Gulf_RES2018_12_10!$Q:$Q,Gulf_RES2018_12_10!$H:$H,$G90)/10^3</f>
        <v>0</v>
      </c>
      <c r="J90" s="56">
        <f>SUMIFS(Gulf_RES2018_12_10!$R:$R,Gulf_RES2018_12_10!$H:$H,$G90)/10^3</f>
        <v>0</v>
      </c>
      <c r="L90">
        <v>507</v>
      </c>
      <c r="M90" t="s">
        <v>352</v>
      </c>
      <c r="N90" s="56">
        <v>2.0907549570518253</v>
      </c>
      <c r="O90" s="56">
        <v>0.25918749179446249</v>
      </c>
      <c r="P90" s="56">
        <v>0.2127996804180417</v>
      </c>
      <c r="R90" t="s">
        <v>3050</v>
      </c>
      <c r="S90" s="56">
        <f>SUMIFS(Gulf_COM2018_12_11!$P:$P,Gulf_COM2018_12_11!$H:$H,$R90)/10^6</f>
        <v>0.14455972210000001</v>
      </c>
      <c r="T90" s="56">
        <f>SUMIFS(Gulf_COM2018_12_11!$Q:$Q,Gulf_COM2018_12_11!$H:$H,$R90)/10^3</f>
        <v>1.9857461116029911E-2</v>
      </c>
      <c r="U90" s="56">
        <f>SUMIFS(Gulf_COM2018_12_11!$R:$R,Gulf_COM2018_12_11!$H:$H,$R90)/10^3</f>
        <v>1.8555504946193641E-2</v>
      </c>
      <c r="W90">
        <v>418</v>
      </c>
      <c r="X90" t="s">
        <v>458</v>
      </c>
      <c r="Y90" s="56">
        <v>0.16191186520895792</v>
      </c>
      <c r="Z90" s="56">
        <v>7.7285462543477445E-3</v>
      </c>
      <c r="AA90" s="56">
        <v>3.504877658855516E-2</v>
      </c>
    </row>
    <row r="91" spans="1:27" x14ac:dyDescent="0.2">
      <c r="A91">
        <v>146</v>
      </c>
      <c r="B91" t="s">
        <v>212</v>
      </c>
      <c r="C91" s="79">
        <v>1.8376733147299704</v>
      </c>
      <c r="D91" s="79">
        <v>0.82230278295122217</v>
      </c>
      <c r="E91" s="79">
        <v>0</v>
      </c>
      <c r="L91">
        <v>115</v>
      </c>
      <c r="M91" t="s">
        <v>303</v>
      </c>
      <c r="N91" s="56">
        <v>1.6199037632139748</v>
      </c>
      <c r="O91" s="56">
        <v>0.31585044778056265</v>
      </c>
      <c r="P91" s="56">
        <v>0.18618128342071938</v>
      </c>
      <c r="R91" t="s">
        <v>2947</v>
      </c>
      <c r="S91" s="56">
        <f>SUMIFS(Gulf_COM2018_12_11!$P:$P,Gulf_COM2018_12_11!$H:$H,$R91)/10^6</f>
        <v>0.12063247191206999</v>
      </c>
      <c r="T91" s="56">
        <f>SUMIFS(Gulf_COM2018_12_11!$Q:$Q,Gulf_COM2018_12_11!$H:$H,$R91)/10^3</f>
        <v>0</v>
      </c>
      <c r="U91" s="56">
        <f>SUMIFS(Gulf_COM2018_12_11!$R:$R,Gulf_COM2018_12_11!$H:$H,$R91)/10^3</f>
        <v>7.3761163212378517E-3</v>
      </c>
      <c r="W91">
        <v>710</v>
      </c>
      <c r="X91" t="s">
        <v>496</v>
      </c>
      <c r="Y91" s="56">
        <v>0.15460592273606821</v>
      </c>
      <c r="Z91" s="56">
        <v>2.441501651699203E-2</v>
      </c>
      <c r="AA91" s="56">
        <v>1.4940159206352911E-3</v>
      </c>
    </row>
    <row r="92" spans="1:27" x14ac:dyDescent="0.2">
      <c r="A92">
        <v>941</v>
      </c>
      <c r="B92" t="s">
        <v>284</v>
      </c>
      <c r="C92" s="79">
        <v>1.7743697516535171</v>
      </c>
      <c r="D92" s="79">
        <v>0.22291821701380712</v>
      </c>
      <c r="E92" s="79">
        <v>0.19465382073052848</v>
      </c>
      <c r="L92">
        <v>304</v>
      </c>
      <c r="M92" t="s">
        <v>315</v>
      </c>
      <c r="N92" s="56">
        <v>1.6093434741112156</v>
      </c>
      <c r="O92" s="56">
        <v>0.31984811545662384</v>
      </c>
      <c r="P92" s="56">
        <v>3.0727403415052677E-2</v>
      </c>
      <c r="R92" t="s">
        <v>2858</v>
      </c>
      <c r="S92" s="56">
        <f>SUMIFS(Gulf_COM2018_12_11!$P:$P,Gulf_COM2018_12_11!$H:$H,$R92)/10^6</f>
        <v>0.11832068871027998</v>
      </c>
      <c r="T92" s="56">
        <f>SUMIFS(Gulf_COM2018_12_11!$Q:$Q,Gulf_COM2018_12_11!$H:$H,$R92)/10^3</f>
        <v>2.7125742689682746E-2</v>
      </c>
      <c r="U92" s="56">
        <f>SUMIFS(Gulf_COM2018_12_11!$R:$R,Gulf_COM2018_12_11!$H:$H,$R92)/10^3</f>
        <v>1.5667202393805636E-2</v>
      </c>
      <c r="W92">
        <v>417</v>
      </c>
      <c r="X92" t="s">
        <v>457</v>
      </c>
      <c r="Y92" s="56">
        <v>0.13672557783338815</v>
      </c>
      <c r="Z92" s="56">
        <v>6.5263280802431217E-3</v>
      </c>
      <c r="AA92" s="56">
        <v>2.9596744832948073E-2</v>
      </c>
    </row>
    <row r="93" spans="1:27" x14ac:dyDescent="0.2">
      <c r="A93">
        <v>901</v>
      </c>
      <c r="B93" t="s">
        <v>277</v>
      </c>
      <c r="C93" s="79">
        <v>1.6337523390781015</v>
      </c>
      <c r="D93" s="79">
        <v>0.20544239501326605</v>
      </c>
      <c r="E93" s="79">
        <v>0.1791547012620833</v>
      </c>
      <c r="L93">
        <v>309</v>
      </c>
      <c r="M93" t="s">
        <v>320</v>
      </c>
      <c r="N93" s="56">
        <v>1.4673604963811766</v>
      </c>
      <c r="O93" s="56">
        <v>0.29213954948028165</v>
      </c>
      <c r="P93" s="56">
        <v>6.9078920686344138E-3</v>
      </c>
      <c r="R93" t="s">
        <v>3003</v>
      </c>
      <c r="S93" s="56">
        <f>SUMIFS(Gulf_COM2018_12_11!$P:$P,Gulf_COM2018_12_11!$H:$H,$R93)/10^6</f>
        <v>0.11149605408992</v>
      </c>
      <c r="T93" s="56">
        <f>SUMIFS(Gulf_COM2018_12_11!$Q:$Q,Gulf_COM2018_12_11!$H:$H,$R93)/10^3</f>
        <v>1.5215715262009689E-2</v>
      </c>
      <c r="U93" s="56">
        <f>SUMIFS(Gulf_COM2018_12_11!$R:$R,Gulf_COM2018_12_11!$H:$H,$R93)/10^3</f>
        <v>4.4661714858216786E-3</v>
      </c>
      <c r="W93">
        <v>603</v>
      </c>
      <c r="X93" t="s">
        <v>489</v>
      </c>
      <c r="Y93" s="56">
        <v>0.13296939577309089</v>
      </c>
      <c r="Z93" s="56">
        <v>2.0599308145171451E-2</v>
      </c>
      <c r="AA93" s="56">
        <v>2.1538901263931032E-2</v>
      </c>
    </row>
    <row r="94" spans="1:27" x14ac:dyDescent="0.2">
      <c r="A94">
        <v>409</v>
      </c>
      <c r="B94" t="s">
        <v>259</v>
      </c>
      <c r="C94" s="79">
        <v>1.5815808300491683</v>
      </c>
      <c r="D94" s="79">
        <v>0.1247592183919312</v>
      </c>
      <c r="E94" s="79">
        <v>0.34932471121504516</v>
      </c>
      <c r="L94">
        <v>513</v>
      </c>
      <c r="M94" t="s">
        <v>357</v>
      </c>
      <c r="N94" s="56">
        <v>1.2952569925809019</v>
      </c>
      <c r="O94" s="56">
        <v>0.16057090287121675</v>
      </c>
      <c r="P94" s="56">
        <v>0.1318328927799037</v>
      </c>
      <c r="R94" t="s">
        <v>2994</v>
      </c>
      <c r="S94" s="56">
        <f>SUMIFS(Gulf_COM2018_12_11!$P:$P,Gulf_COM2018_12_11!$H:$H,$R94)/10^6</f>
        <v>0.1001773583324</v>
      </c>
      <c r="T94" s="56">
        <f>SUMIFS(Gulf_COM2018_12_11!$Q:$Q,Gulf_COM2018_12_11!$H:$H,$R94)/10^3</f>
        <v>1.0365445379290333E-2</v>
      </c>
      <c r="U94" s="56">
        <f>SUMIFS(Gulf_COM2018_12_11!$R:$R,Gulf_COM2018_12_11!$H:$H,$R94)/10^3</f>
        <v>1.7885338029537815E-3</v>
      </c>
      <c r="W94">
        <v>206</v>
      </c>
      <c r="X94" t="s">
        <v>417</v>
      </c>
      <c r="Y94" s="56">
        <v>0.12400539696916815</v>
      </c>
      <c r="Z94" s="56">
        <v>1.1167354805303514E-3</v>
      </c>
      <c r="AA94" s="56">
        <v>1.6525360295188932E-2</v>
      </c>
    </row>
    <row r="95" spans="1:27" x14ac:dyDescent="0.2">
      <c r="A95">
        <v>199</v>
      </c>
      <c r="B95" t="s">
        <v>213</v>
      </c>
      <c r="C95" s="79">
        <v>1.5412247199130487</v>
      </c>
      <c r="D95" s="79">
        <v>1.1673222886962873</v>
      </c>
      <c r="E95" s="79">
        <v>-0.17200971533873244</v>
      </c>
      <c r="L95">
        <v>161</v>
      </c>
      <c r="M95" t="s">
        <v>310</v>
      </c>
      <c r="N95" s="56">
        <v>1.0650368137266315</v>
      </c>
      <c r="O95" s="56">
        <v>0.15163621410848641</v>
      </c>
      <c r="P95" s="56">
        <v>0.15937528489602701</v>
      </c>
      <c r="R95" t="s">
        <v>3009</v>
      </c>
      <c r="S95" s="56">
        <f>SUMIFS(Gulf_COM2018_12_11!$P:$P,Gulf_COM2018_12_11!$H:$H,$R95)/10^6</f>
        <v>9.9493901799109968E-2</v>
      </c>
      <c r="T95" s="56">
        <f>SUMIFS(Gulf_COM2018_12_11!$Q:$Q,Gulf_COM2018_12_11!$H:$H,$R95)/10^3</f>
        <v>1.3469448965507896E-2</v>
      </c>
      <c r="U95" s="56">
        <f>SUMIFS(Gulf_COM2018_12_11!$R:$R,Gulf_COM2018_12_11!$H:$H,$R95)/10^3</f>
        <v>5.0754320409994108E-3</v>
      </c>
      <c r="W95">
        <v>604</v>
      </c>
      <c r="X95" t="s">
        <v>490</v>
      </c>
      <c r="Y95" s="56">
        <v>0.11641112803215273</v>
      </c>
      <c r="Z95" s="56">
        <v>1.3367352128182427E-2</v>
      </c>
      <c r="AA95" s="56">
        <v>1.5785514896726322E-2</v>
      </c>
    </row>
    <row r="96" spans="1:27" x14ac:dyDescent="0.2">
      <c r="A96">
        <v>183</v>
      </c>
      <c r="B96" t="s">
        <v>218</v>
      </c>
      <c r="C96" s="79">
        <v>1.3759889989335738</v>
      </c>
      <c r="D96" s="79">
        <v>4.2360838920716931E-2</v>
      </c>
      <c r="E96" s="79">
        <v>0</v>
      </c>
      <c r="L96">
        <v>613</v>
      </c>
      <c r="M96" t="s">
        <v>380</v>
      </c>
      <c r="N96" s="56">
        <v>0.90770640557122206</v>
      </c>
      <c r="O96" s="56">
        <v>0.12446654710758348</v>
      </c>
      <c r="P96" s="56">
        <v>7.5587854506189184E-2</v>
      </c>
      <c r="R96" t="s">
        <v>3041</v>
      </c>
      <c r="S96" s="56">
        <f>SUMIFS(Gulf_COM2018_12_11!$P:$P,Gulf_COM2018_12_11!$H:$H,$R96)/10^6</f>
        <v>9.6875168836000003E-2</v>
      </c>
      <c r="T96" s="56">
        <f>SUMIFS(Gulf_COM2018_12_11!$Q:$Q,Gulf_COM2018_12_11!$H:$H,$R96)/10^3</f>
        <v>1.4551258785891245E-2</v>
      </c>
      <c r="U96" s="56">
        <f>SUMIFS(Gulf_COM2018_12_11!$R:$R,Gulf_COM2018_12_11!$H:$H,$R96)/10^3</f>
        <v>6.5032301216175507E-3</v>
      </c>
      <c r="W96">
        <v>503</v>
      </c>
      <c r="X96" t="s">
        <v>474</v>
      </c>
      <c r="Y96" s="56">
        <v>0.11236398380029923</v>
      </c>
      <c r="Z96" s="56">
        <v>1.5780421650728477E-2</v>
      </c>
      <c r="AA96" s="56">
        <v>2.2195699138955728E-2</v>
      </c>
    </row>
    <row r="97" spans="1:27" x14ac:dyDescent="0.2">
      <c r="A97">
        <v>192</v>
      </c>
      <c r="B97" t="s">
        <v>226</v>
      </c>
      <c r="C97" s="79">
        <v>1.1966208429666503</v>
      </c>
      <c r="D97" s="79">
        <v>0.61929700801620391</v>
      </c>
      <c r="E97" s="79">
        <v>0</v>
      </c>
      <c r="L97">
        <v>509</v>
      </c>
      <c r="M97" t="s">
        <v>354</v>
      </c>
      <c r="N97" s="56">
        <v>0.89618691338502587</v>
      </c>
      <c r="O97" s="56">
        <v>0.11109883416793381</v>
      </c>
      <c r="P97" s="56">
        <v>9.1215036070283875E-2</v>
      </c>
      <c r="R97" t="s">
        <v>1651</v>
      </c>
      <c r="S97" s="56">
        <f>SUMIFS(Gulf_COM2018_12_11!$P:$P,Gulf_COM2018_12_11!$H:$H,$R97)/10^6</f>
        <v>7.5807136573171993E-2</v>
      </c>
      <c r="T97" s="56">
        <f>SUMIFS(Gulf_COM2018_12_11!$Q:$Q,Gulf_COM2018_12_11!$H:$H,$R97)/10^3</f>
        <v>1.3251165107320618E-3</v>
      </c>
      <c r="U97" s="56">
        <f>SUMIFS(Gulf_COM2018_12_11!$R:$R,Gulf_COM2018_12_11!$H:$H,$R97)/10^3</f>
        <v>4.3239170538738464E-3</v>
      </c>
      <c r="W97">
        <v>305</v>
      </c>
      <c r="X97" t="s">
        <v>431</v>
      </c>
      <c r="Y97" s="56">
        <v>0.11116356606090363</v>
      </c>
      <c r="Z97" s="56">
        <v>1.0452516917092276E-2</v>
      </c>
      <c r="AA97" s="56">
        <v>1.3386955683074582E-2</v>
      </c>
    </row>
    <row r="98" spans="1:27" x14ac:dyDescent="0.2">
      <c r="A98">
        <v>180</v>
      </c>
      <c r="B98" t="s">
        <v>215</v>
      </c>
      <c r="C98" s="79">
        <v>1.0319449750086036</v>
      </c>
      <c r="D98" s="79">
        <v>0.38048767594899491</v>
      </c>
      <c r="E98" s="79">
        <v>0</v>
      </c>
      <c r="L98">
        <v>347</v>
      </c>
      <c r="M98" t="s">
        <v>321</v>
      </c>
      <c r="N98" s="56">
        <v>0.82991984284033038</v>
      </c>
      <c r="O98" s="56">
        <v>0.18017650217546202</v>
      </c>
      <c r="P98" s="56">
        <v>-4.8602547128926898E-3</v>
      </c>
      <c r="R98" t="s">
        <v>3053</v>
      </c>
      <c r="S98" s="56">
        <f>SUMIFS(Gulf_COM2018_12_11!$P:$P,Gulf_COM2018_12_11!$H:$H,$R98)/10^6</f>
        <v>5.0939880909720986E-2</v>
      </c>
      <c r="T98" s="56">
        <f>SUMIFS(Gulf_COM2018_12_11!$Q:$Q,Gulf_COM2018_12_11!$H:$H,$R98)/10^3</f>
        <v>7.244394815601427E-3</v>
      </c>
      <c r="U98" s="56">
        <f>SUMIFS(Gulf_COM2018_12_11!$R:$R,Gulf_COM2018_12_11!$H:$H,$R98)/10^3</f>
        <v>2.583329077522387E-3</v>
      </c>
      <c r="W98">
        <v>502</v>
      </c>
      <c r="X98" t="s">
        <v>473</v>
      </c>
      <c r="Y98" s="56">
        <v>0.10060493978576053</v>
      </c>
      <c r="Z98" s="56">
        <v>1.1703032088039102E-2</v>
      </c>
      <c r="AA98" s="56">
        <v>3.8637004098426443E-2</v>
      </c>
    </row>
    <row r="99" spans="1:27" x14ac:dyDescent="0.2">
      <c r="A99">
        <v>125</v>
      </c>
      <c r="B99" t="s">
        <v>216</v>
      </c>
      <c r="C99" s="79">
        <v>1.0314325935059894</v>
      </c>
      <c r="D99" s="79">
        <v>0.36970618259972576</v>
      </c>
      <c r="E99" s="79">
        <v>0.95521094099104131</v>
      </c>
      <c r="L99">
        <v>350</v>
      </c>
      <c r="M99" t="s">
        <v>323</v>
      </c>
      <c r="N99" s="56">
        <v>0.82055856141012562</v>
      </c>
      <c r="O99" s="56">
        <v>0.48079495442352499</v>
      </c>
      <c r="P99" s="56">
        <v>1.159061890444766E-2</v>
      </c>
      <c r="R99" t="s">
        <v>1719</v>
      </c>
      <c r="S99" s="56">
        <f>SUMIFS(Gulf_COM2018_12_11!$P:$P,Gulf_COM2018_12_11!$H:$H,$R99)/10^6</f>
        <v>4.7097569842512996E-2</v>
      </c>
      <c r="T99" s="56">
        <f>SUMIFS(Gulf_COM2018_12_11!$Q:$Q,Gulf_COM2018_12_11!$H:$H,$R99)/10^3</f>
        <v>1.1083879955405935E-2</v>
      </c>
      <c r="U99" s="56">
        <f>SUMIFS(Gulf_COM2018_12_11!$R:$R,Gulf_COM2018_12_11!$H:$H,$R99)/10^3</f>
        <v>1.7204591585970089E-3</v>
      </c>
      <c r="W99">
        <v>423</v>
      </c>
      <c r="X99" t="s">
        <v>463</v>
      </c>
      <c r="Y99" s="56">
        <v>9.7617773769449578E-2</v>
      </c>
      <c r="Z99" s="56">
        <v>9.527242907755501E-3</v>
      </c>
      <c r="AA99" s="56">
        <v>1.2731868100087211E-2</v>
      </c>
    </row>
    <row r="100" spans="1:27" x14ac:dyDescent="0.2">
      <c r="A100">
        <v>176</v>
      </c>
      <c r="B100" t="s">
        <v>212</v>
      </c>
      <c r="C100" s="79">
        <v>0.96211723454491582</v>
      </c>
      <c r="D100" s="79">
        <v>0.43816015238783745</v>
      </c>
      <c r="E100" s="79">
        <v>0</v>
      </c>
      <c r="L100">
        <v>124</v>
      </c>
      <c r="M100" t="s">
        <v>303</v>
      </c>
      <c r="N100" s="56">
        <v>0.80324609923270152</v>
      </c>
      <c r="O100" s="56">
        <v>0.16079665220135256</v>
      </c>
      <c r="P100" s="56">
        <v>9.1863219066863025E-2</v>
      </c>
      <c r="R100" t="s">
        <v>2963</v>
      </c>
      <c r="S100" s="56">
        <f>SUMIFS(Gulf_COM2018_12_11!$P:$P,Gulf_COM2018_12_11!$H:$H,$R100)/10^6</f>
        <v>4.6120620485434E-2</v>
      </c>
      <c r="T100" s="56">
        <f>SUMIFS(Gulf_COM2018_12_11!$Q:$Q,Gulf_COM2018_12_11!$H:$H,$R100)/10^3</f>
        <v>0</v>
      </c>
      <c r="U100" s="56">
        <f>SUMIFS(Gulf_COM2018_12_11!$R:$R,Gulf_COM2018_12_11!$H:$H,$R100)/10^3</f>
        <v>3.7364547860403063E-4</v>
      </c>
      <c r="W100">
        <v>508</v>
      </c>
      <c r="X100" t="s">
        <v>479</v>
      </c>
      <c r="Y100" s="56">
        <v>9.7153139898966345E-2</v>
      </c>
      <c r="Z100" s="56">
        <v>1.3992280707306886E-2</v>
      </c>
      <c r="AA100" s="56">
        <v>1.8951634262658699E-2</v>
      </c>
    </row>
    <row r="101" spans="1:27" x14ac:dyDescent="0.2">
      <c r="A101">
        <v>961</v>
      </c>
      <c r="B101" t="s">
        <v>288</v>
      </c>
      <c r="C101" s="79">
        <v>0.79248070938049553</v>
      </c>
      <c r="D101" s="79">
        <v>9.952643657430936E-2</v>
      </c>
      <c r="E101" s="79">
        <v>8.6950905808203527E-2</v>
      </c>
      <c r="L101">
        <v>731</v>
      </c>
      <c r="M101" t="s">
        <v>372</v>
      </c>
      <c r="N101" s="56">
        <v>0.76346381529525364</v>
      </c>
      <c r="O101" s="56">
        <v>9.8302931406908434E-2</v>
      </c>
      <c r="P101" s="56">
        <v>0.16032044440834919</v>
      </c>
      <c r="R101" t="s">
        <v>1751</v>
      </c>
      <c r="S101" s="56">
        <f>SUMIFS(Gulf_COM2018_12_11!$P:$P,Gulf_COM2018_12_11!$H:$H,$R101)/10^6</f>
        <v>4.5002687619039992E-2</v>
      </c>
      <c r="T101" s="56">
        <f>SUMIFS(Gulf_COM2018_12_11!$Q:$Q,Gulf_COM2018_12_11!$H:$H,$R101)/10^3</f>
        <v>0</v>
      </c>
      <c r="U101" s="56">
        <f>SUMIFS(Gulf_COM2018_12_11!$R:$R,Gulf_COM2018_12_11!$H:$H,$R101)/10^3</f>
        <v>0</v>
      </c>
      <c r="W101">
        <v>411</v>
      </c>
      <c r="X101" t="s">
        <v>451</v>
      </c>
      <c r="Y101" s="56">
        <v>9.3266326329148413E-2</v>
      </c>
      <c r="Z101" s="56">
        <v>1.0970496911847471E-2</v>
      </c>
      <c r="AA101" s="56">
        <v>1.1084648332103122E-2</v>
      </c>
    </row>
    <row r="102" spans="1:27" x14ac:dyDescent="0.2">
      <c r="A102">
        <v>204</v>
      </c>
      <c r="B102" t="s">
        <v>217</v>
      </c>
      <c r="C102" s="79">
        <v>0.78258212755667955</v>
      </c>
      <c r="D102" s="79">
        <v>0.25395624883298162</v>
      </c>
      <c r="E102" s="79">
        <v>0.26834196740401223</v>
      </c>
      <c r="L102">
        <v>517</v>
      </c>
      <c r="M102" t="s">
        <v>361</v>
      </c>
      <c r="N102" s="56">
        <v>0.5977821449340931</v>
      </c>
      <c r="O102" s="56">
        <v>7.4106080323950607E-2</v>
      </c>
      <c r="P102" s="56">
        <v>6.0843021792560334E-2</v>
      </c>
      <c r="R102" t="s">
        <v>2919</v>
      </c>
      <c r="S102" s="56">
        <f>SUMIFS(Gulf_COM2018_12_11!$P:$P,Gulf_COM2018_12_11!$H:$H,$R102)/10^6</f>
        <v>2.3897682926716998E-2</v>
      </c>
      <c r="T102" s="56">
        <f>SUMIFS(Gulf_COM2018_12_11!$Q:$Q,Gulf_COM2018_12_11!$H:$H,$R102)/10^3</f>
        <v>3.1459268453321028E-3</v>
      </c>
      <c r="U102" s="56">
        <f>SUMIFS(Gulf_COM2018_12_11!$R:$R,Gulf_COM2018_12_11!$H:$H,$R102)/10^3</f>
        <v>2.1177909766960995E-3</v>
      </c>
      <c r="W102">
        <v>419</v>
      </c>
      <c r="X102" t="s">
        <v>459</v>
      </c>
      <c r="Y102" s="56">
        <v>8.3187118412090547E-2</v>
      </c>
      <c r="Z102" s="56">
        <v>3.9707744184406717E-3</v>
      </c>
      <c r="AA102" s="56">
        <v>1.8007368527584982E-2</v>
      </c>
    </row>
    <row r="103" spans="1:27" x14ac:dyDescent="0.2">
      <c r="A103">
        <v>197</v>
      </c>
      <c r="B103" t="s">
        <v>211</v>
      </c>
      <c r="C103" s="79">
        <v>0.60005469980745474</v>
      </c>
      <c r="D103" s="79">
        <v>0.17323472717779723</v>
      </c>
      <c r="E103" s="79">
        <v>-5.448720095648435E-2</v>
      </c>
      <c r="L103">
        <v>606</v>
      </c>
      <c r="M103" t="s">
        <v>365</v>
      </c>
      <c r="N103" s="56">
        <v>0.43810933019304499</v>
      </c>
      <c r="O103" s="56">
        <v>5.4174511547135297E-2</v>
      </c>
      <c r="P103" s="56">
        <v>3.9209559758466732E-2</v>
      </c>
      <c r="R103" t="s">
        <v>2817</v>
      </c>
      <c r="S103" s="56">
        <f>SUMIFS(Gulf_COM2018_12_11!$P:$P,Gulf_COM2018_12_11!$H:$H,$R103)/10^6</f>
        <v>2.1979542811505003E-2</v>
      </c>
      <c r="T103" s="56">
        <f>SUMIFS(Gulf_COM2018_12_11!$Q:$Q,Gulf_COM2018_12_11!$H:$H,$R103)/10^3</f>
        <v>3.2296260723341207E-3</v>
      </c>
      <c r="U103" s="56">
        <f>SUMIFS(Gulf_COM2018_12_11!$R:$R,Gulf_COM2018_12_11!$H:$H,$R103)/10^3</f>
        <v>1.8752666846137188E-3</v>
      </c>
      <c r="W103">
        <v>511</v>
      </c>
      <c r="X103" t="s">
        <v>482</v>
      </c>
      <c r="Y103" s="56">
        <v>8.2006869701759688E-2</v>
      </c>
      <c r="Z103" s="56">
        <v>2.3187387044840695E-3</v>
      </c>
      <c r="AA103" s="56">
        <v>1.3539171226479216E-2</v>
      </c>
    </row>
    <row r="104" spans="1:27" x14ac:dyDescent="0.2">
      <c r="A104">
        <v>202</v>
      </c>
      <c r="B104" t="s">
        <v>215</v>
      </c>
      <c r="C104" s="79">
        <v>0.57727030117128786</v>
      </c>
      <c r="D104" s="79">
        <v>0.19822764485051558</v>
      </c>
      <c r="E104" s="79">
        <v>0.21028097995903811</v>
      </c>
      <c r="L104">
        <v>345</v>
      </c>
      <c r="M104" t="s">
        <v>320</v>
      </c>
      <c r="N104" s="56">
        <v>0.42567801288687984</v>
      </c>
      <c r="O104" s="56">
        <v>9.2865677737226038E-2</v>
      </c>
      <c r="P104" s="56">
        <v>1.573665631765061E-3</v>
      </c>
      <c r="R104" t="s">
        <v>2836</v>
      </c>
      <c r="S104" s="56">
        <f>SUMIFS(Gulf_COM2018_12_11!$P:$P,Gulf_COM2018_12_11!$H:$H,$R104)/10^6</f>
        <v>1.8536433261698997E-2</v>
      </c>
      <c r="T104" s="56">
        <f>SUMIFS(Gulf_COM2018_12_11!$Q:$Q,Gulf_COM2018_12_11!$H:$H,$R104)/10^3</f>
        <v>0</v>
      </c>
      <c r="U104" s="56">
        <f>SUMIFS(Gulf_COM2018_12_11!$R:$R,Gulf_COM2018_12_11!$H:$H,$R104)/10^3</f>
        <v>0</v>
      </c>
      <c r="W104">
        <v>107</v>
      </c>
      <c r="X104" t="s">
        <v>402</v>
      </c>
      <c r="Y104" s="56">
        <v>7.9285294949634738E-2</v>
      </c>
      <c r="Z104" s="56">
        <v>9.7198897401424497E-3</v>
      </c>
      <c r="AA104" s="56">
        <v>1.1271106688337435E-2</v>
      </c>
    </row>
    <row r="105" spans="1:27" x14ac:dyDescent="0.2">
      <c r="A105">
        <v>151</v>
      </c>
      <c r="B105" t="s">
        <v>216</v>
      </c>
      <c r="C105" s="79">
        <v>0.57663786705745723</v>
      </c>
      <c r="D105" s="79">
        <v>0.19667918672109128</v>
      </c>
      <c r="E105" s="79">
        <v>0.88801710058760464</v>
      </c>
      <c r="L105">
        <v>504</v>
      </c>
      <c r="M105" t="s">
        <v>349</v>
      </c>
      <c r="N105" s="56">
        <v>0.36277869749793984</v>
      </c>
      <c r="O105" s="56">
        <v>4.4973085135496221E-2</v>
      </c>
      <c r="P105" s="56">
        <v>3.6924074076892771E-2</v>
      </c>
      <c r="R105" t="s">
        <v>1722</v>
      </c>
      <c r="S105" s="56">
        <f>SUMIFS(Gulf_COM2018_12_11!$P:$P,Gulf_COM2018_12_11!$H:$H,$R105)/10^6</f>
        <v>1.7649473006074001E-2</v>
      </c>
      <c r="T105" s="56">
        <f>SUMIFS(Gulf_COM2018_12_11!$Q:$Q,Gulf_COM2018_12_11!$H:$H,$R105)/10^3</f>
        <v>0</v>
      </c>
      <c r="U105" s="56">
        <f>SUMIFS(Gulf_COM2018_12_11!$R:$R,Gulf_COM2018_12_11!$H:$H,$R105)/10^3</f>
        <v>6.4472960238176266E-4</v>
      </c>
      <c r="W105">
        <v>703</v>
      </c>
      <c r="X105" t="s">
        <v>315</v>
      </c>
      <c r="Y105" s="56">
        <v>7.2425594580691213E-2</v>
      </c>
      <c r="Z105" s="56">
        <v>2.2877418571336417E-3</v>
      </c>
      <c r="AA105" s="56">
        <v>6.998669350631885E-4</v>
      </c>
    </row>
    <row r="106" spans="1:27" x14ac:dyDescent="0.2">
      <c r="A106">
        <v>200</v>
      </c>
      <c r="B106" t="s">
        <v>214</v>
      </c>
      <c r="C106" s="79">
        <v>0.49463043771083842</v>
      </c>
      <c r="D106" s="79">
        <v>0.26788364276255128</v>
      </c>
      <c r="E106" s="79">
        <v>6.7393972776100597E-2</v>
      </c>
      <c r="L106">
        <v>604</v>
      </c>
      <c r="M106" t="s">
        <v>364</v>
      </c>
      <c r="N106" s="56">
        <v>0.13769053607807721</v>
      </c>
      <c r="O106" s="56">
        <v>1.901568264083851E-2</v>
      </c>
      <c r="P106" s="56">
        <v>1.1261312131131903E-2</v>
      </c>
      <c r="R106" t="s">
        <v>2833</v>
      </c>
      <c r="S106" s="56">
        <f>SUMIFS(Gulf_COM2018_12_11!$P:$P,Gulf_COM2018_12_11!$H:$H,$R106)/10^6</f>
        <v>1.4491038537194001E-2</v>
      </c>
      <c r="T106" s="56">
        <f>SUMIFS(Gulf_COM2018_12_11!$Q:$Q,Gulf_COM2018_12_11!$H:$H,$R106)/10^3</f>
        <v>0</v>
      </c>
      <c r="U106" s="56">
        <f>SUMIFS(Gulf_COM2018_12_11!$R:$R,Gulf_COM2018_12_11!$H:$H,$R106)/10^3</f>
        <v>0</v>
      </c>
      <c r="W106">
        <v>501</v>
      </c>
      <c r="X106" t="s">
        <v>472</v>
      </c>
      <c r="Y106" s="56">
        <v>6.7400549299328413E-2</v>
      </c>
      <c r="Z106" s="56">
        <v>8.2003564865525957E-3</v>
      </c>
      <c r="AA106" s="56">
        <v>9.1375793624810919E-3</v>
      </c>
    </row>
    <row r="107" spans="1:27" x14ac:dyDescent="0.2">
      <c r="A107">
        <v>181</v>
      </c>
      <c r="B107" t="s">
        <v>216</v>
      </c>
      <c r="C107" s="79">
        <v>0.2966268760795972</v>
      </c>
      <c r="D107" s="79">
        <v>0.10540270275008753</v>
      </c>
      <c r="E107" s="79">
        <v>0</v>
      </c>
      <c r="L107">
        <v>610</v>
      </c>
      <c r="M107" t="s">
        <v>367</v>
      </c>
      <c r="N107" s="56">
        <v>0.1150643525262572</v>
      </c>
      <c r="O107" s="56">
        <v>1.5890904874147068E-2</v>
      </c>
      <c r="P107" s="56">
        <v>9.4107817809731958E-3</v>
      </c>
      <c r="R107" t="s">
        <v>2586</v>
      </c>
      <c r="S107" s="56">
        <f>SUMIFS(Gulf_COM2018_12_11!$P:$P,Gulf_COM2018_12_11!$H:$H,$R107)/10^6</f>
        <v>1.0675944567704E-2</v>
      </c>
      <c r="T107" s="56">
        <f>SUMIFS(Gulf_COM2018_12_11!$Q:$Q,Gulf_COM2018_12_11!$H:$H,$R107)/10^3</f>
        <v>2.5124627108082105E-3</v>
      </c>
      <c r="U107" s="56">
        <f>SUMIFS(Gulf_COM2018_12_11!$R:$R,Gulf_COM2018_12_11!$H:$H,$R107)/10^3</f>
        <v>3.8998883954307001E-4</v>
      </c>
      <c r="W107">
        <v>205</v>
      </c>
      <c r="X107" t="s">
        <v>416</v>
      </c>
      <c r="Y107" s="56">
        <v>6.5247465240749231E-2</v>
      </c>
      <c r="Z107" s="56">
        <v>6.4972979650578721E-3</v>
      </c>
      <c r="AA107" s="56">
        <v>8.6951338542911941E-3</v>
      </c>
    </row>
    <row r="108" spans="1:27" x14ac:dyDescent="0.2">
      <c r="A108">
        <v>205</v>
      </c>
      <c r="B108" t="s">
        <v>218</v>
      </c>
      <c r="C108" s="79">
        <v>0.20234311673453401</v>
      </c>
      <c r="D108" s="79">
        <v>6.3964652054555758E-3</v>
      </c>
      <c r="E108" s="79">
        <v>3.5965177687136128E-3</v>
      </c>
      <c r="L108">
        <v>722</v>
      </c>
      <c r="M108" t="s">
        <v>371</v>
      </c>
      <c r="N108" s="56">
        <v>2.388256920029248E-2</v>
      </c>
      <c r="O108" s="56">
        <v>1.9928808062481484E-3</v>
      </c>
      <c r="P108" s="56">
        <v>4.5719734551513003E-3</v>
      </c>
      <c r="R108" t="s">
        <v>1639</v>
      </c>
      <c r="S108" s="56">
        <f>SUMIFS(Gulf_COM2018_12_11!$P:$P,Gulf_COM2018_12_11!$H:$H,$R108)/10^6</f>
        <v>9.5178873195250011E-3</v>
      </c>
      <c r="T108" s="56">
        <f>SUMIFS(Gulf_COM2018_12_11!$Q:$Q,Gulf_COM2018_12_11!$H:$H,$R108)/10^3</f>
        <v>3.5009897268613041E-3</v>
      </c>
      <c r="U108" s="56">
        <f>SUMIFS(Gulf_COM2018_12_11!$R:$R,Gulf_COM2018_12_11!$H:$H,$R108)/10^3</f>
        <v>0</v>
      </c>
      <c r="W108">
        <v>424</v>
      </c>
      <c r="X108" t="s">
        <v>464</v>
      </c>
      <c r="Y108" s="56">
        <v>6.3943042752437063E-2</v>
      </c>
      <c r="Z108" s="56">
        <v>6.2406760269113834E-3</v>
      </c>
      <c r="AA108" s="56">
        <v>8.3398171747004323E-3</v>
      </c>
    </row>
    <row r="109" spans="1:27" x14ac:dyDescent="0.2">
      <c r="A109">
        <v>198</v>
      </c>
      <c r="B109" t="s">
        <v>212</v>
      </c>
      <c r="C109" s="79">
        <v>0.16778883425622845</v>
      </c>
      <c r="D109" s="79">
        <v>7.9055348363747252E-2</v>
      </c>
      <c r="E109" s="79">
        <v>0</v>
      </c>
      <c r="L109">
        <v>721</v>
      </c>
      <c r="M109" t="s">
        <v>370</v>
      </c>
      <c r="N109" s="56">
        <v>2.8098695540707501E-4</v>
      </c>
      <c r="O109" s="56">
        <v>3.561457115963249E-5</v>
      </c>
      <c r="P109" s="56">
        <v>5.3790881351424363E-5</v>
      </c>
      <c r="R109" t="s">
        <v>2871</v>
      </c>
      <c r="S109" s="56">
        <f>SUMIFS(Gulf_COM2018_12_11!$P:$P,Gulf_COM2018_12_11!$H:$H,$R109)/10^6</f>
        <v>8.1976300968200008E-3</v>
      </c>
      <c r="T109" s="56">
        <f>SUMIFS(Gulf_COM2018_12_11!$Q:$Q,Gulf_COM2018_12_11!$H:$H,$R109)/10^3</f>
        <v>1.7819634572243299E-3</v>
      </c>
      <c r="U109" s="56">
        <f>SUMIFS(Gulf_COM2018_12_11!$R:$R,Gulf_COM2018_12_11!$H:$H,$R109)/10^3</f>
        <v>5.1023680676988588E-4</v>
      </c>
      <c r="W109">
        <v>106</v>
      </c>
      <c r="X109" t="s">
        <v>401</v>
      </c>
      <c r="Y109" s="56">
        <v>5.8946020785741425E-2</v>
      </c>
      <c r="Z109" s="56">
        <v>6.5354101015668528E-4</v>
      </c>
      <c r="AA109" s="56">
        <v>8.3796498976136825E-3</v>
      </c>
    </row>
    <row r="110" spans="1:27" x14ac:dyDescent="0.2">
      <c r="A110">
        <v>203</v>
      </c>
      <c r="B110" t="s">
        <v>216</v>
      </c>
      <c r="C110" s="79">
        <v>0.15780070042090166</v>
      </c>
      <c r="D110" s="79">
        <v>5.1577928996700433E-2</v>
      </c>
      <c r="E110" s="79">
        <v>5.5120693903667431E-2</v>
      </c>
      <c r="L110">
        <v>321</v>
      </c>
      <c r="M110" t="s">
        <v>326</v>
      </c>
      <c r="N110" s="56">
        <v>0</v>
      </c>
      <c r="O110" s="56">
        <v>0</v>
      </c>
      <c r="P110" s="56">
        <v>0</v>
      </c>
      <c r="R110" t="s">
        <v>2916</v>
      </c>
      <c r="S110" s="56">
        <f>SUMIFS(Gulf_COM2018_12_11!$P:$P,Gulf_COM2018_12_11!$H:$H,$R110)/10^6</f>
        <v>5.4425009601599995E-3</v>
      </c>
      <c r="T110" s="56">
        <f>SUMIFS(Gulf_COM2018_12_11!$Q:$Q,Gulf_COM2018_12_11!$H:$H,$R110)/10^3</f>
        <v>7.1200035487887191E-4</v>
      </c>
      <c r="U110" s="56">
        <f>SUMIFS(Gulf_COM2018_12_11!$R:$R,Gulf_COM2018_12_11!$H:$H,$R110)/10^3</f>
        <v>5.2716361435890596E-4</v>
      </c>
      <c r="W110">
        <v>420</v>
      </c>
      <c r="X110" t="s">
        <v>460</v>
      </c>
      <c r="Y110" s="56">
        <v>5.8855204552267261E-2</v>
      </c>
      <c r="Z110" s="56">
        <v>2.8093380933155322E-3</v>
      </c>
      <c r="AA110" s="56">
        <v>1.2740282371468509E-2</v>
      </c>
    </row>
    <row r="111" spans="1:27" x14ac:dyDescent="0.2">
      <c r="A111">
        <v>101</v>
      </c>
      <c r="B111" t="s">
        <v>193</v>
      </c>
      <c r="C111" s="79">
        <v>0</v>
      </c>
      <c r="D111" s="79">
        <v>0</v>
      </c>
      <c r="E111" s="79">
        <v>0</v>
      </c>
      <c r="L111">
        <v>341</v>
      </c>
      <c r="M111" t="s">
        <v>335</v>
      </c>
      <c r="N111" s="56">
        <v>0</v>
      </c>
      <c r="O111" s="56">
        <v>0</v>
      </c>
      <c r="P111" s="56">
        <v>0</v>
      </c>
      <c r="R111" t="s">
        <v>1648</v>
      </c>
      <c r="S111" s="56">
        <f>SUMIFS(Gulf_COM2018_12_11!$P:$P,Gulf_COM2018_12_11!$H:$H,$R111)/10^6</f>
        <v>1.276526239737E-3</v>
      </c>
      <c r="T111" s="56">
        <f>SUMIFS(Gulf_COM2018_12_11!$Q:$Q,Gulf_COM2018_12_11!$H:$H,$R111)/10^3</f>
        <v>0</v>
      </c>
      <c r="U111" s="56">
        <f>SUMIFS(Gulf_COM2018_12_11!$R:$R,Gulf_COM2018_12_11!$H:$H,$R111)/10^3</f>
        <v>5.7581360669095366E-4</v>
      </c>
      <c r="W111">
        <v>421</v>
      </c>
      <c r="X111" t="s">
        <v>461</v>
      </c>
      <c r="Y111" s="56">
        <v>5.1380278975420746E-2</v>
      </c>
      <c r="Z111" s="56">
        <v>2.4525371387103282E-3</v>
      </c>
      <c r="AA111" s="56">
        <v>1.1122198419708644E-2</v>
      </c>
    </row>
    <row r="112" spans="1:27" x14ac:dyDescent="0.2">
      <c r="A112">
        <v>109</v>
      </c>
      <c r="B112" t="s">
        <v>201</v>
      </c>
      <c r="C112" s="79">
        <v>0</v>
      </c>
      <c r="D112" s="79">
        <v>0</v>
      </c>
      <c r="E112" s="79">
        <v>0</v>
      </c>
      <c r="L112">
        <v>601</v>
      </c>
      <c r="M112" t="s">
        <v>362</v>
      </c>
      <c r="N112" s="56">
        <v>0</v>
      </c>
      <c r="O112" s="56">
        <v>0</v>
      </c>
      <c r="P112" s="56">
        <v>0</v>
      </c>
      <c r="R112" t="s">
        <v>2828</v>
      </c>
      <c r="S112" s="56">
        <f>SUMIFS(Gulf_COM2018_12_11!$P:$P,Gulf_COM2018_12_11!$H:$H,$R112)/10^6</f>
        <v>0</v>
      </c>
      <c r="T112" s="56">
        <f>SUMIFS(Gulf_COM2018_12_11!$Q:$Q,Gulf_COM2018_12_11!$H:$H,$R112)/10^3</f>
        <v>0</v>
      </c>
      <c r="U112" s="56">
        <f>SUMIFS(Gulf_COM2018_12_11!$R:$R,Gulf_COM2018_12_11!$H:$H,$R112)/10^3</f>
        <v>0</v>
      </c>
      <c r="W112">
        <v>412</v>
      </c>
      <c r="X112" t="s">
        <v>452</v>
      </c>
      <c r="Y112" s="56">
        <v>4.9015562753046013E-2</v>
      </c>
      <c r="Z112" s="56">
        <v>5.7654793640853708E-3</v>
      </c>
      <c r="AA112" s="56">
        <v>5.8254708837122736E-3</v>
      </c>
    </row>
    <row r="113" spans="1:27" x14ac:dyDescent="0.2">
      <c r="A113">
        <v>131</v>
      </c>
      <c r="B113" t="s">
        <v>220</v>
      </c>
      <c r="C113" s="79">
        <v>0</v>
      </c>
      <c r="D113" s="79">
        <v>0</v>
      </c>
      <c r="E113" s="79">
        <v>0</v>
      </c>
      <c r="L113">
        <v>317</v>
      </c>
      <c r="M113" t="s">
        <v>325</v>
      </c>
      <c r="N113" s="56">
        <v>-2.0901470768362058</v>
      </c>
      <c r="O113" s="56">
        <v>7.3239649214712159</v>
      </c>
      <c r="P113" s="56">
        <v>2.012781230168207E-2</v>
      </c>
      <c r="R113" t="s">
        <v>2982</v>
      </c>
      <c r="S113" s="56">
        <f>SUMIFS(Gulf_COM2018_12_11!$P:$P,Gulf_COM2018_12_11!$H:$H,$R113)/10^6</f>
        <v>0</v>
      </c>
      <c r="T113" s="56">
        <f>SUMIFS(Gulf_COM2018_12_11!$Q:$Q,Gulf_COM2018_12_11!$H:$H,$R113)/10^3</f>
        <v>0</v>
      </c>
      <c r="U113" s="56">
        <f>SUMIFS(Gulf_COM2018_12_11!$R:$R,Gulf_COM2018_12_11!$H:$H,$R113)/10^3</f>
        <v>0</v>
      </c>
      <c r="W113">
        <v>504</v>
      </c>
      <c r="X113" t="s">
        <v>475</v>
      </c>
      <c r="Y113" s="56">
        <v>4.8218575159869069E-2</v>
      </c>
      <c r="Z113" s="56">
        <v>4.7060085522838361E-3</v>
      </c>
      <c r="AA113" s="56">
        <v>6.2889422202918998E-3</v>
      </c>
    </row>
    <row r="114" spans="1:27" x14ac:dyDescent="0.2">
      <c r="A114">
        <v>135</v>
      </c>
      <c r="B114" t="s">
        <v>201</v>
      </c>
      <c r="C114" s="79">
        <v>0</v>
      </c>
      <c r="D114" s="79">
        <v>0</v>
      </c>
      <c r="E114" s="79">
        <v>0</v>
      </c>
      <c r="R114" t="s">
        <v>3066</v>
      </c>
      <c r="S114" s="56">
        <f>SUMIFS(Gulf_COM2018_12_11!$P:$P,Gulf_COM2018_12_11!$H:$H,$R114)/10^6</f>
        <v>0</v>
      </c>
      <c r="T114" s="56">
        <f>SUMIFS(Gulf_COM2018_12_11!$Q:$Q,Gulf_COM2018_12_11!$H:$H,$R114)/10^3</f>
        <v>0</v>
      </c>
      <c r="U114" s="56">
        <f>SUMIFS(Gulf_COM2018_12_11!$R:$R,Gulf_COM2018_12_11!$H:$H,$R114)/10^3</f>
        <v>0</v>
      </c>
      <c r="W114">
        <v>505</v>
      </c>
      <c r="X114" t="s">
        <v>476</v>
      </c>
      <c r="Y114" s="56">
        <v>4.7230958600620286E-2</v>
      </c>
      <c r="Z114" s="56">
        <v>6.8023414529096507E-3</v>
      </c>
      <c r="AA114" s="56">
        <v>9.2133291235320467E-3</v>
      </c>
    </row>
    <row r="115" spans="1:27" x14ac:dyDescent="0.2">
      <c r="A115">
        <v>161</v>
      </c>
      <c r="B115" t="s">
        <v>193</v>
      </c>
      <c r="C115" s="79">
        <v>0</v>
      </c>
      <c r="D115" s="79">
        <v>0</v>
      </c>
      <c r="E115" s="79">
        <v>0</v>
      </c>
      <c r="R115" t="s">
        <v>2914</v>
      </c>
      <c r="S115" s="56">
        <f>SUMIFS(Gulf_COM2018_12_11!$P:$P,Gulf_COM2018_12_11!$H:$H,$R115)/10^6</f>
        <v>0</v>
      </c>
      <c r="T115" s="56">
        <f>SUMIFS(Gulf_COM2018_12_11!$Q:$Q,Gulf_COM2018_12_11!$H:$H,$R115)/10^3</f>
        <v>0</v>
      </c>
      <c r="U115" s="56">
        <f>SUMIFS(Gulf_COM2018_12_11!$R:$R,Gulf_COM2018_12_11!$H:$H,$R115)/10^3</f>
        <v>0</v>
      </c>
      <c r="W115">
        <v>426</v>
      </c>
      <c r="X115" t="s">
        <v>466</v>
      </c>
      <c r="Y115" s="56">
        <v>4.6527214939643437E-2</v>
      </c>
      <c r="Z115" s="56">
        <v>6.7009862227995721E-3</v>
      </c>
      <c r="AA115" s="56">
        <v>9.0760500557492928E-3</v>
      </c>
    </row>
    <row r="116" spans="1:27" x14ac:dyDescent="0.2">
      <c r="A116">
        <v>165</v>
      </c>
      <c r="B116" t="s">
        <v>201</v>
      </c>
      <c r="C116" s="79">
        <v>0</v>
      </c>
      <c r="D116" s="79">
        <v>0</v>
      </c>
      <c r="E116" s="79">
        <v>0</v>
      </c>
      <c r="R116" t="s">
        <v>2842</v>
      </c>
      <c r="S116" s="56">
        <f>SUMIFS(Gulf_COM2018_12_11!$P:$P,Gulf_COM2018_12_11!$H:$H,$R116)/10^6</f>
        <v>0</v>
      </c>
      <c r="T116" s="56">
        <f>SUMIFS(Gulf_COM2018_12_11!$Q:$Q,Gulf_COM2018_12_11!$H:$H,$R116)/10^3</f>
        <v>0</v>
      </c>
      <c r="U116" s="56">
        <f>SUMIFS(Gulf_COM2018_12_11!$R:$R,Gulf_COM2018_12_11!$H:$H,$R116)/10^3</f>
        <v>0</v>
      </c>
      <c r="W116">
        <v>425</v>
      </c>
      <c r="X116" t="s">
        <v>465</v>
      </c>
      <c r="Y116" s="56">
        <v>3.8752110053297602E-2</v>
      </c>
      <c r="Z116" s="56">
        <v>5.5811927687574115E-3</v>
      </c>
      <c r="AA116" s="56">
        <v>7.5593626454085322E-3</v>
      </c>
    </row>
    <row r="117" spans="1:27" x14ac:dyDescent="0.2">
      <c r="A117">
        <v>610</v>
      </c>
      <c r="B117" t="s">
        <v>268</v>
      </c>
      <c r="C117" s="79">
        <v>0</v>
      </c>
      <c r="D117" s="79">
        <v>0</v>
      </c>
      <c r="E117" s="79">
        <v>0</v>
      </c>
      <c r="R117" t="s">
        <v>2867</v>
      </c>
      <c r="S117" s="56">
        <f>SUMIFS(Gulf_COM2018_12_11!$P:$P,Gulf_COM2018_12_11!$H:$H,$R117)/10^6</f>
        <v>0</v>
      </c>
      <c r="T117" s="56">
        <f>SUMIFS(Gulf_COM2018_12_11!$Q:$Q,Gulf_COM2018_12_11!$H:$H,$R117)/10^3</f>
        <v>0</v>
      </c>
      <c r="U117" s="56">
        <f>SUMIFS(Gulf_COM2018_12_11!$R:$R,Gulf_COM2018_12_11!$H:$H,$R117)/10^3</f>
        <v>0</v>
      </c>
      <c r="W117">
        <v>105</v>
      </c>
      <c r="X117" t="s">
        <v>400</v>
      </c>
      <c r="Y117" s="56">
        <v>2.956752026032939E-2</v>
      </c>
      <c r="Z117" s="56">
        <v>3.6247962122174199E-3</v>
      </c>
      <c r="AA117" s="56">
        <v>4.2032848036283902E-3</v>
      </c>
    </row>
    <row r="118" spans="1:27" x14ac:dyDescent="0.2">
      <c r="A118">
        <v>100</v>
      </c>
      <c r="B118" t="s">
        <v>192</v>
      </c>
      <c r="R118" t="s">
        <v>2880</v>
      </c>
      <c r="S118" s="56">
        <f>SUMIFS(Gulf_COM2018_12_11!$P:$P,Gulf_COM2018_12_11!$H:$H,$R118)/10^6</f>
        <v>0</v>
      </c>
      <c r="T118" s="56">
        <f>SUMIFS(Gulf_COM2018_12_11!$Q:$Q,Gulf_COM2018_12_11!$H:$H,$R118)/10^3</f>
        <v>0</v>
      </c>
      <c r="U118" s="56">
        <f>SUMIFS(Gulf_COM2018_12_11!$R:$R,Gulf_COM2018_12_11!$H:$H,$R118)/10^3</f>
        <v>0</v>
      </c>
      <c r="W118">
        <v>315</v>
      </c>
      <c r="X118" t="s">
        <v>410</v>
      </c>
      <c r="Y118" s="56">
        <v>1.7257943560152474E-2</v>
      </c>
      <c r="Z118" s="56">
        <v>1.2853799919196501E-3</v>
      </c>
      <c r="AA118" s="56">
        <v>1.6167945796250712E-3</v>
      </c>
    </row>
    <row r="119" spans="1:27" x14ac:dyDescent="0.2">
      <c r="A119">
        <v>108</v>
      </c>
      <c r="B119" t="s">
        <v>200</v>
      </c>
      <c r="R119" t="s">
        <v>6322</v>
      </c>
      <c r="S119" s="56">
        <f>SUMIFS(Gulf_COM2018_12_11!$P:$P,Gulf_COM2018_12_11!$H:$H,$R119)/10^6</f>
        <v>0</v>
      </c>
      <c r="T119" s="56">
        <f>SUMIFS(Gulf_COM2018_12_11!$Q:$Q,Gulf_COM2018_12_11!$H:$H,$R119)/10^3</f>
        <v>0</v>
      </c>
      <c r="U119" s="56">
        <f>SUMIFS(Gulf_COM2018_12_11!$R:$R,Gulf_COM2018_12_11!$H:$H,$R119)/10^3</f>
        <v>0</v>
      </c>
      <c r="W119">
        <v>507</v>
      </c>
      <c r="X119" t="s">
        <v>478</v>
      </c>
      <c r="Y119" s="56">
        <v>1.7183337938080454E-2</v>
      </c>
      <c r="Z119" s="56">
        <v>2.4747948256554019E-3</v>
      </c>
      <c r="AA119" s="56">
        <v>3.3519486488324331E-3</v>
      </c>
    </row>
    <row r="120" spans="1:27" x14ac:dyDescent="0.2">
      <c r="A120">
        <v>110</v>
      </c>
      <c r="B120" t="s">
        <v>202</v>
      </c>
      <c r="R120" t="s">
        <v>1631</v>
      </c>
      <c r="S120" s="56">
        <f>SUMIFS(Gulf_COM2018_12_11!$P:$P,Gulf_COM2018_12_11!$H:$H,$R120)/10^6</f>
        <v>0</v>
      </c>
      <c r="T120" s="56">
        <f>SUMIFS(Gulf_COM2018_12_11!$Q:$Q,Gulf_COM2018_12_11!$H:$H,$R120)/10^3</f>
        <v>0</v>
      </c>
      <c r="U120" s="56">
        <f>SUMIFS(Gulf_COM2018_12_11!$R:$R,Gulf_COM2018_12_11!$H:$H,$R120)/10^3</f>
        <v>0</v>
      </c>
      <c r="W120">
        <v>901</v>
      </c>
      <c r="X120" t="s">
        <v>503</v>
      </c>
      <c r="Y120" s="56">
        <v>8.7039541936463211E-3</v>
      </c>
      <c r="Z120" s="56">
        <v>1.0818382985340244E-3</v>
      </c>
      <c r="AA120" s="56">
        <v>1.4082776342214294E-3</v>
      </c>
    </row>
    <row r="121" spans="1:27" x14ac:dyDescent="0.2">
      <c r="A121">
        <v>130</v>
      </c>
      <c r="B121" t="s">
        <v>219</v>
      </c>
      <c r="R121" t="s">
        <v>2844</v>
      </c>
      <c r="S121" s="56">
        <f>SUMIFS(Gulf_COM2018_12_11!$P:$P,Gulf_COM2018_12_11!$H:$H,$R121)/10^6</f>
        <v>0</v>
      </c>
      <c r="T121" s="56">
        <f>SUMIFS(Gulf_COM2018_12_11!$Q:$Q,Gulf_COM2018_12_11!$H:$H,$R121)/10^3</f>
        <v>0</v>
      </c>
      <c r="U121" s="56">
        <f>SUMIFS(Gulf_COM2018_12_11!$R:$R,Gulf_COM2018_12_11!$H:$H,$R121)/10^3</f>
        <v>0</v>
      </c>
      <c r="W121">
        <v>430</v>
      </c>
      <c r="X121" t="s">
        <v>470</v>
      </c>
      <c r="Y121" s="56">
        <v>7.4126505687963909E-3</v>
      </c>
      <c r="Z121" s="56">
        <v>7.6719067125326158E-4</v>
      </c>
      <c r="AA121" s="56">
        <v>9.5876914682961514E-4</v>
      </c>
    </row>
    <row r="122" spans="1:27" x14ac:dyDescent="0.2">
      <c r="A122">
        <v>134</v>
      </c>
      <c r="B122" t="s">
        <v>200</v>
      </c>
      <c r="R122" t="s">
        <v>2863</v>
      </c>
      <c r="S122" s="56">
        <f>SUMIFS(Gulf_COM2018_12_11!$P:$P,Gulf_COM2018_12_11!$H:$H,$R122)/10^6</f>
        <v>0</v>
      </c>
      <c r="T122" s="56">
        <f>SUMIFS(Gulf_COM2018_12_11!$Q:$Q,Gulf_COM2018_12_11!$H:$H,$R122)/10^3</f>
        <v>0</v>
      </c>
      <c r="U122" s="56">
        <f>SUMIFS(Gulf_COM2018_12_11!$R:$R,Gulf_COM2018_12_11!$H:$H,$R122)/10^3</f>
        <v>0</v>
      </c>
      <c r="W122">
        <v>902</v>
      </c>
      <c r="X122" t="s">
        <v>504</v>
      </c>
      <c r="Y122" s="56">
        <v>5.211144002284937E-3</v>
      </c>
      <c r="Z122" s="56">
        <v>1.0577658855982432E-3</v>
      </c>
      <c r="AA122" s="56">
        <v>2.0013231520795093E-3</v>
      </c>
    </row>
    <row r="123" spans="1:27" x14ac:dyDescent="0.2">
      <c r="A123">
        <v>136</v>
      </c>
      <c r="B123" t="s">
        <v>202</v>
      </c>
      <c r="R123" t="s">
        <v>2878</v>
      </c>
      <c r="S123" s="56">
        <f>SUMIFS(Gulf_COM2018_12_11!$P:$P,Gulf_COM2018_12_11!$H:$H,$R123)/10^6</f>
        <v>0</v>
      </c>
      <c r="T123" s="56">
        <f>SUMIFS(Gulf_COM2018_12_11!$Q:$Q,Gulf_COM2018_12_11!$H:$H,$R123)/10^3</f>
        <v>0</v>
      </c>
      <c r="U123" s="56">
        <f>SUMIFS(Gulf_COM2018_12_11!$R:$R,Gulf_COM2018_12_11!$H:$H,$R123)/10^3</f>
        <v>0</v>
      </c>
      <c r="W123">
        <v>115</v>
      </c>
      <c r="X123" t="s">
        <v>410</v>
      </c>
      <c r="Y123" s="56">
        <v>3.9063989208211868E-3</v>
      </c>
      <c r="Z123" s="56">
        <v>2.9095048293434849E-4</v>
      </c>
      <c r="AA123" s="56">
        <v>3.6596739107123836E-4</v>
      </c>
    </row>
    <row r="124" spans="1:27" x14ac:dyDescent="0.2">
      <c r="A124">
        <v>160</v>
      </c>
      <c r="B124" t="s">
        <v>222</v>
      </c>
      <c r="R124" t="s">
        <v>2711</v>
      </c>
      <c r="S124" s="56">
        <f>SUMIFS(Gulf_COM2018_12_11!$P:$P,Gulf_COM2018_12_11!$H:$H,$R124)/10^6</f>
        <v>0</v>
      </c>
      <c r="T124" s="56">
        <f>SUMIFS(Gulf_COM2018_12_11!$Q:$Q,Gulf_COM2018_12_11!$H:$H,$R124)/10^3</f>
        <v>0</v>
      </c>
      <c r="U124" s="56">
        <f>SUMIFS(Gulf_COM2018_12_11!$R:$R,Gulf_COM2018_12_11!$H:$H,$R124)/10^3</f>
        <v>0</v>
      </c>
      <c r="W124">
        <v>216</v>
      </c>
      <c r="X124" t="s">
        <v>410</v>
      </c>
      <c r="Y124" s="56">
        <v>3.2013389022082662E-3</v>
      </c>
      <c r="Z124" s="56">
        <v>2.3843727138809774E-4</v>
      </c>
      <c r="AA124" s="56">
        <v>2.9991449181718537E-4</v>
      </c>
    </row>
    <row r="125" spans="1:27" x14ac:dyDescent="0.2">
      <c r="A125">
        <v>166</v>
      </c>
      <c r="B125" t="s">
        <v>202</v>
      </c>
      <c r="R125" t="s">
        <v>2905</v>
      </c>
      <c r="S125" s="56">
        <f>SUMIFS(Gulf_COM2018_12_11!$P:$P,Gulf_COM2018_12_11!$H:$H,$R125)/10^6</f>
        <v>0</v>
      </c>
      <c r="T125" s="56">
        <f>SUMIFS(Gulf_COM2018_12_11!$Q:$Q,Gulf_COM2018_12_11!$H:$H,$R125)/10^3</f>
        <v>0</v>
      </c>
      <c r="U125" s="56">
        <f>SUMIFS(Gulf_COM2018_12_11!$R:$R,Gulf_COM2018_12_11!$H:$H,$R125)/10^3</f>
        <v>0</v>
      </c>
      <c r="W125">
        <v>314</v>
      </c>
      <c r="X125" t="s">
        <v>409</v>
      </c>
      <c r="Y125" s="56">
        <v>2.9028473665360204E-3</v>
      </c>
      <c r="Z125" s="56">
        <v>2.1620547729436922E-4</v>
      </c>
      <c r="AA125" s="56">
        <v>2.7195058714778067E-4</v>
      </c>
    </row>
    <row r="126" spans="1:27" x14ac:dyDescent="0.2">
      <c r="A126">
        <v>190</v>
      </c>
      <c r="B126" t="s">
        <v>223</v>
      </c>
      <c r="R126" t="s">
        <v>2589</v>
      </c>
      <c r="S126" s="56">
        <f>SUMIFS(Gulf_COM2018_12_11!$P:$P,Gulf_COM2018_12_11!$H:$H,$R126)/10^6</f>
        <v>0</v>
      </c>
      <c r="T126" s="56">
        <f>SUMIFS(Gulf_COM2018_12_11!$Q:$Q,Gulf_COM2018_12_11!$H:$H,$R126)/10^3</f>
        <v>0</v>
      </c>
      <c r="U126" s="56">
        <f>SUMIFS(Gulf_COM2018_12_11!$R:$R,Gulf_COM2018_12_11!$H:$H,$R126)/10^3</f>
        <v>0</v>
      </c>
      <c r="W126">
        <v>506</v>
      </c>
      <c r="X126" t="s">
        <v>477</v>
      </c>
      <c r="Y126" s="56">
        <v>1.8740199573144824E-3</v>
      </c>
      <c r="Z126" s="56">
        <v>2.699018613408557E-4</v>
      </c>
      <c r="AA126" s="56">
        <v>3.655645187472238E-4</v>
      </c>
    </row>
    <row r="127" spans="1:27" x14ac:dyDescent="0.2">
      <c r="B127" t="s">
        <v>224</v>
      </c>
      <c r="R127" t="s">
        <v>2865</v>
      </c>
      <c r="S127" s="56">
        <f>SUMIFS(Gulf_COM2018_12_11!$P:$P,Gulf_COM2018_12_11!$H:$H,$R127)/10^6</f>
        <v>0</v>
      </c>
      <c r="T127" s="56">
        <f>SUMIFS(Gulf_COM2018_12_11!$Q:$Q,Gulf_COM2018_12_11!$H:$H,$R127)/10^3</f>
        <v>0</v>
      </c>
      <c r="U127" s="56">
        <f>SUMIFS(Gulf_COM2018_12_11!$R:$R,Gulf_COM2018_12_11!$H:$H,$R127)/10^3</f>
        <v>0</v>
      </c>
      <c r="W127">
        <v>114</v>
      </c>
      <c r="X127" t="s">
        <v>409</v>
      </c>
      <c r="Y127" s="56">
        <v>7.541596392715527E-4</v>
      </c>
      <c r="Z127" s="56">
        <v>5.6170175064845608E-5</v>
      </c>
      <c r="AA127" s="56">
        <v>7.0652752376200364E-5</v>
      </c>
    </row>
    <row r="128" spans="1:27" x14ac:dyDescent="0.2">
      <c r="A128">
        <v>220</v>
      </c>
      <c r="B128" t="s">
        <v>227</v>
      </c>
      <c r="R128" t="s">
        <v>2902</v>
      </c>
      <c r="S128" s="56">
        <f>SUMIFS(Gulf_COM2018_12_11!$P:$P,Gulf_COM2018_12_11!$H:$H,$R128)/10^6</f>
        <v>0</v>
      </c>
      <c r="T128" s="56">
        <f>SUMIFS(Gulf_COM2018_12_11!$Q:$Q,Gulf_COM2018_12_11!$H:$H,$R128)/10^3</f>
        <v>0</v>
      </c>
      <c r="U128" s="56">
        <f>SUMIFS(Gulf_COM2018_12_11!$R:$R,Gulf_COM2018_12_11!$H:$H,$R128)/10^3</f>
        <v>0</v>
      </c>
      <c r="W128">
        <v>602</v>
      </c>
      <c r="X128" t="s">
        <v>488</v>
      </c>
      <c r="Y128" s="56">
        <v>7.0864626590888319E-4</v>
      </c>
      <c r="Z128" s="56">
        <v>5.2780316981161994E-5</v>
      </c>
      <c r="AA128" s="56">
        <v>6.6388873919879309E-5</v>
      </c>
    </row>
    <row r="129" spans="1:27" x14ac:dyDescent="0.2">
      <c r="A129">
        <v>220</v>
      </c>
      <c r="B129" t="s">
        <v>228</v>
      </c>
      <c r="R129" t="s">
        <v>2708</v>
      </c>
      <c r="S129" s="56">
        <f>SUMIFS(Gulf_COM2018_12_11!$P:$P,Gulf_COM2018_12_11!$H:$H,$R129)/10^6</f>
        <v>0</v>
      </c>
      <c r="T129" s="56">
        <f>SUMIFS(Gulf_COM2018_12_11!$Q:$Q,Gulf_COM2018_12_11!$H:$H,$R129)/10^3</f>
        <v>0</v>
      </c>
      <c r="U129" s="56">
        <f>SUMIFS(Gulf_COM2018_12_11!$R:$R,Gulf_COM2018_12_11!$H:$H,$R129)/10^3</f>
        <v>0</v>
      </c>
      <c r="W129">
        <v>605</v>
      </c>
      <c r="X129" t="s">
        <v>463</v>
      </c>
      <c r="Y129" s="56">
        <v>5.3946628096348159E-4</v>
      </c>
      <c r="Z129" s="56">
        <v>5.5833401880978812E-5</v>
      </c>
      <c r="AA129" s="56">
        <v>6.9775800321677028E-5</v>
      </c>
    </row>
    <row r="130" spans="1:27" x14ac:dyDescent="0.2">
      <c r="A130">
        <v>230</v>
      </c>
      <c r="B130" t="s">
        <v>230</v>
      </c>
      <c r="R130" t="s">
        <v>2990</v>
      </c>
      <c r="S130" s="56">
        <f>SUMIFS(Gulf_COM2018_12_11!$P:$P,Gulf_COM2018_12_11!$H:$H,$R130)/10^6</f>
        <v>-2.1327736518382161</v>
      </c>
      <c r="T130" s="56">
        <f>SUMIFS(Gulf_COM2018_12_11!$Q:$Q,Gulf_COM2018_12_11!$H:$H,$R130)/10^3</f>
        <v>13.403240224702504</v>
      </c>
      <c r="U130" s="56">
        <f>SUMIFS(Gulf_COM2018_12_11!$R:$R,Gulf_COM2018_12_11!$H:$H,$R130)/10^3</f>
        <v>3.8845181054348141</v>
      </c>
      <c r="W130">
        <v>215</v>
      </c>
      <c r="X130" t="s">
        <v>409</v>
      </c>
      <c r="Y130" s="56">
        <v>5.3660885953626491E-4</v>
      </c>
      <c r="Z130" s="56">
        <v>3.9966887661361343E-5</v>
      </c>
      <c r="AA130" s="56">
        <v>5.0271707598854212E-5</v>
      </c>
    </row>
    <row r="131" spans="1:27" x14ac:dyDescent="0.2">
      <c r="A131">
        <v>230</v>
      </c>
      <c r="B131" t="s">
        <v>231</v>
      </c>
      <c r="W131">
        <v>607</v>
      </c>
      <c r="X131" t="s">
        <v>410</v>
      </c>
      <c r="Y131" s="56">
        <v>8.1766876696823091E-5</v>
      </c>
      <c r="Z131" s="56">
        <v>6.0900365644102801E-6</v>
      </c>
      <c r="AA131" s="56">
        <v>7.660254670058028E-6</v>
      </c>
    </row>
    <row r="132" spans="1:27" x14ac:dyDescent="0.2">
      <c r="A132">
        <v>240</v>
      </c>
      <c r="B132" t="s">
        <v>233</v>
      </c>
      <c r="W132">
        <v>606</v>
      </c>
      <c r="X132" t="s">
        <v>409</v>
      </c>
      <c r="Y132" s="56">
        <v>1.4280025440730005E-5</v>
      </c>
      <c r="Z132" s="56">
        <v>1.063583208604248E-6</v>
      </c>
      <c r="AA132" s="56">
        <v>1.337811054915218E-6</v>
      </c>
    </row>
    <row r="133" spans="1:27" x14ac:dyDescent="0.2">
      <c r="A133">
        <v>240</v>
      </c>
      <c r="B133" t="s">
        <v>234</v>
      </c>
      <c r="X133" t="s">
        <v>497</v>
      </c>
      <c r="Y133" s="56">
        <v>0</v>
      </c>
      <c r="Z133" s="56">
        <v>0</v>
      </c>
      <c r="AA133" s="56">
        <v>0</v>
      </c>
    </row>
    <row r="134" spans="1:27" x14ac:dyDescent="0.2">
      <c r="A134">
        <v>250</v>
      </c>
      <c r="B134" t="s">
        <v>236</v>
      </c>
      <c r="X134" t="s">
        <v>395</v>
      </c>
      <c r="Y134" s="79"/>
      <c r="Z134" s="79"/>
      <c r="AA134" s="79"/>
    </row>
    <row r="135" spans="1:27" x14ac:dyDescent="0.2">
      <c r="A135">
        <v>250</v>
      </c>
      <c r="B135" t="s">
        <v>237</v>
      </c>
      <c r="X135" t="s">
        <v>411</v>
      </c>
      <c r="Y135" s="79"/>
      <c r="Z135" s="79"/>
      <c r="AA135" s="79"/>
    </row>
    <row r="136" spans="1:27" x14ac:dyDescent="0.2">
      <c r="A136">
        <v>260</v>
      </c>
      <c r="B136" t="s">
        <v>240</v>
      </c>
      <c r="X136" t="s">
        <v>426</v>
      </c>
      <c r="Y136" s="79"/>
      <c r="Z136" s="79"/>
      <c r="AA136" s="79"/>
    </row>
    <row r="137" spans="1:27" x14ac:dyDescent="0.2">
      <c r="A137">
        <v>261</v>
      </c>
      <c r="B137" t="s">
        <v>241</v>
      </c>
      <c r="W137">
        <v>400</v>
      </c>
      <c r="X137" t="s">
        <v>440</v>
      </c>
      <c r="Y137" s="79"/>
      <c r="Z137" s="79"/>
      <c r="AA137" s="79"/>
    </row>
    <row r="138" spans="1:27" x14ac:dyDescent="0.2">
      <c r="A138">
        <v>262</v>
      </c>
      <c r="B138" t="s">
        <v>242</v>
      </c>
      <c r="W138">
        <v>500</v>
      </c>
      <c r="X138" t="s">
        <v>471</v>
      </c>
      <c r="Y138" s="79"/>
      <c r="Z138" s="79"/>
      <c r="AA138" s="79"/>
    </row>
    <row r="139" spans="1:27" x14ac:dyDescent="0.2">
      <c r="A139">
        <v>300</v>
      </c>
      <c r="B139" t="s">
        <v>243</v>
      </c>
      <c r="W139">
        <v>550</v>
      </c>
      <c r="X139" t="s">
        <v>483</v>
      </c>
      <c r="Y139" s="79"/>
      <c r="Z139" s="79"/>
      <c r="AA139" s="79"/>
    </row>
    <row r="140" spans="1:27" x14ac:dyDescent="0.2">
      <c r="A140">
        <v>300</v>
      </c>
      <c r="B140" t="s">
        <v>244</v>
      </c>
      <c r="W140">
        <v>600</v>
      </c>
      <c r="X140" t="s">
        <v>486</v>
      </c>
      <c r="Y140" s="79"/>
      <c r="Z140" s="79"/>
      <c r="AA140" s="79"/>
    </row>
    <row r="141" spans="1:27" x14ac:dyDescent="0.2">
      <c r="A141">
        <v>350</v>
      </c>
      <c r="B141" t="s">
        <v>246</v>
      </c>
      <c r="W141">
        <v>700</v>
      </c>
      <c r="X141" t="s">
        <v>491</v>
      </c>
      <c r="Y141" s="79"/>
      <c r="Z141" s="79"/>
      <c r="AA141" s="79"/>
    </row>
    <row r="142" spans="1:27" x14ac:dyDescent="0.2">
      <c r="A142">
        <v>350</v>
      </c>
      <c r="B142" t="s">
        <v>247</v>
      </c>
      <c r="W142">
        <v>800</v>
      </c>
      <c r="X142" t="s">
        <v>501</v>
      </c>
      <c r="Y142" s="79"/>
      <c r="Z142" s="79"/>
      <c r="AA142" s="79"/>
    </row>
    <row r="143" spans="1:27" x14ac:dyDescent="0.2">
      <c r="A143">
        <v>400</v>
      </c>
      <c r="B143" t="s">
        <v>249</v>
      </c>
      <c r="W143">
        <v>900</v>
      </c>
      <c r="X143" t="s">
        <v>502</v>
      </c>
      <c r="Y143" s="79"/>
      <c r="Z143" s="79"/>
      <c r="AA143" s="79"/>
    </row>
    <row r="144" spans="1:27" x14ac:dyDescent="0.2">
      <c r="A144">
        <v>400</v>
      </c>
      <c r="B144" t="s">
        <v>250</v>
      </c>
    </row>
    <row r="145" spans="1:2" x14ac:dyDescent="0.2">
      <c r="A145">
        <v>402</v>
      </c>
      <c r="B145" t="s">
        <v>252</v>
      </c>
    </row>
    <row r="146" spans="1:2" x14ac:dyDescent="0.2">
      <c r="A146">
        <v>500</v>
      </c>
      <c r="B146" t="s">
        <v>262</v>
      </c>
    </row>
    <row r="147" spans="1:2" x14ac:dyDescent="0.2">
      <c r="A147">
        <v>501</v>
      </c>
      <c r="B147" t="s">
        <v>263</v>
      </c>
    </row>
    <row r="148" spans="1:2" x14ac:dyDescent="0.2">
      <c r="A148">
        <v>600</v>
      </c>
      <c r="B148" t="s">
        <v>266</v>
      </c>
    </row>
    <row r="149" spans="1:2" x14ac:dyDescent="0.2">
      <c r="A149">
        <v>600</v>
      </c>
      <c r="B149" t="s">
        <v>267</v>
      </c>
    </row>
    <row r="150" spans="1:2" x14ac:dyDescent="0.2">
      <c r="A150">
        <v>700</v>
      </c>
      <c r="B150" t="s">
        <v>269</v>
      </c>
    </row>
    <row r="151" spans="1:2" x14ac:dyDescent="0.2">
      <c r="A151">
        <v>800</v>
      </c>
      <c r="B151" t="s">
        <v>271</v>
      </c>
    </row>
    <row r="152" spans="1:2" x14ac:dyDescent="0.2">
      <c r="A152">
        <v>900</v>
      </c>
      <c r="B152" t="s">
        <v>276</v>
      </c>
    </row>
    <row r="153" spans="1:2" x14ac:dyDescent="0.2">
      <c r="A153">
        <v>910</v>
      </c>
      <c r="B153" t="s">
        <v>278</v>
      </c>
    </row>
    <row r="154" spans="1:2" x14ac:dyDescent="0.2">
      <c r="A154">
        <v>920</v>
      </c>
      <c r="B154" t="s">
        <v>279</v>
      </c>
    </row>
    <row r="155" spans="1:2" x14ac:dyDescent="0.2">
      <c r="A155">
        <v>930</v>
      </c>
      <c r="B155" t="s">
        <v>281</v>
      </c>
    </row>
    <row r="156" spans="1:2" x14ac:dyDescent="0.2">
      <c r="A156">
        <v>940</v>
      </c>
      <c r="B156" t="s">
        <v>283</v>
      </c>
    </row>
    <row r="157" spans="1:2" x14ac:dyDescent="0.2">
      <c r="A157">
        <v>950</v>
      </c>
      <c r="B157" t="s">
        <v>285</v>
      </c>
    </row>
    <row r="158" spans="1:2" x14ac:dyDescent="0.2">
      <c r="A158">
        <v>960</v>
      </c>
      <c r="B158" t="s">
        <v>287</v>
      </c>
    </row>
  </sheetData>
  <sortState ref="G3:J90">
    <sortCondition descending="1" ref="H3:H90"/>
  </sortState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J46"/>
  <sheetViews>
    <sheetView workbookViewId="0">
      <selection activeCell="H21" sqref="H21"/>
    </sheetView>
  </sheetViews>
  <sheetFormatPr defaultRowHeight="14.25" x14ac:dyDescent="0.2"/>
  <cols>
    <col min="1" max="1" width="8.75" customWidth="1"/>
    <col min="2" max="2" width="19.875" customWidth="1"/>
    <col min="3" max="3" width="10.75" customWidth="1"/>
    <col min="7" max="7" width="3" customWidth="1"/>
    <col min="9" max="9" width="17.25" customWidth="1"/>
    <col min="10" max="10" width="26.75" customWidth="1"/>
    <col min="12" max="12" width="8.75" style="95"/>
    <col min="16" max="16" width="21.25" customWidth="1"/>
    <col min="17" max="17" width="14.625" customWidth="1"/>
    <col min="21" max="21" width="2.5" customWidth="1"/>
    <col min="22" max="22" width="10.125" customWidth="1"/>
    <col min="23" max="23" width="19.125" customWidth="1"/>
    <col min="24" max="24" width="26.75" customWidth="1"/>
    <col min="29" max="29" width="24" customWidth="1"/>
    <col min="30" max="30" width="11.5" customWidth="1"/>
    <col min="33" max="33" width="2.5" customWidth="1"/>
    <col min="35" max="35" width="26.125" bestFit="1" customWidth="1"/>
    <col min="36" max="36" width="26.75" bestFit="1" customWidth="1"/>
  </cols>
  <sheetData>
    <row r="1" spans="1:36" x14ac:dyDescent="0.2">
      <c r="A1" s="81" t="s">
        <v>544</v>
      </c>
      <c r="B1" s="81"/>
      <c r="C1" s="81"/>
      <c r="D1" s="81"/>
      <c r="E1" s="81"/>
      <c r="F1" s="81"/>
      <c r="H1" s="80" t="s">
        <v>6316</v>
      </c>
      <c r="I1" s="80"/>
      <c r="J1" s="80"/>
      <c r="O1" s="81" t="s">
        <v>545</v>
      </c>
      <c r="P1" s="81"/>
      <c r="Q1" s="81"/>
      <c r="R1" s="81"/>
      <c r="S1" s="81"/>
      <c r="T1" s="81"/>
      <c r="V1" s="80" t="s">
        <v>6317</v>
      </c>
      <c r="W1" s="80"/>
      <c r="X1" s="80"/>
      <c r="AB1" s="81" t="s">
        <v>546</v>
      </c>
      <c r="AC1" s="81"/>
      <c r="AD1" s="81"/>
      <c r="AE1" s="81"/>
      <c r="AF1" s="81"/>
      <c r="AH1" s="80" t="s">
        <v>547</v>
      </c>
      <c r="AI1" s="80"/>
      <c r="AJ1" s="80"/>
    </row>
    <row r="3" spans="1:36" x14ac:dyDescent="0.2">
      <c r="B3" t="s">
        <v>548</v>
      </c>
      <c r="C3" t="s">
        <v>549</v>
      </c>
      <c r="I3" s="82" t="s">
        <v>508</v>
      </c>
      <c r="J3" t="s">
        <v>510</v>
      </c>
      <c r="P3" t="s">
        <v>548</v>
      </c>
      <c r="Q3" t="s">
        <v>549</v>
      </c>
      <c r="W3" s="82" t="s">
        <v>508</v>
      </c>
      <c r="X3" t="s">
        <v>510</v>
      </c>
      <c r="AC3" t="s">
        <v>548</v>
      </c>
      <c r="AD3" t="s">
        <v>549</v>
      </c>
      <c r="AI3" s="82" t="s">
        <v>508</v>
      </c>
      <c r="AJ3" t="s">
        <v>510</v>
      </c>
    </row>
    <row r="4" spans="1:36" x14ac:dyDescent="0.2">
      <c r="B4" t="s">
        <v>550</v>
      </c>
      <c r="C4" s="92">
        <v>0.753</v>
      </c>
      <c r="I4" s="83" t="s">
        <v>550</v>
      </c>
      <c r="J4" s="93">
        <v>0.7786995132735508</v>
      </c>
      <c r="P4" t="s">
        <v>551</v>
      </c>
      <c r="Q4" s="92">
        <v>0.33900000000000002</v>
      </c>
      <c r="W4" s="83" t="s">
        <v>559</v>
      </c>
      <c r="X4" s="93">
        <v>0.23113756146256403</v>
      </c>
      <c r="AC4" t="s">
        <v>562</v>
      </c>
      <c r="AD4" s="92">
        <v>0.34499999999999997</v>
      </c>
      <c r="AF4" s="92"/>
      <c r="AI4" s="83" t="s">
        <v>81</v>
      </c>
      <c r="AJ4" s="93">
        <v>0.42553885763676119</v>
      </c>
    </row>
    <row r="5" spans="1:36" x14ac:dyDescent="0.2">
      <c r="B5" t="s">
        <v>553</v>
      </c>
      <c r="C5" s="92">
        <v>0.186</v>
      </c>
      <c r="I5" s="83" t="s">
        <v>844</v>
      </c>
      <c r="J5" s="93">
        <v>0.16108048959620797</v>
      </c>
      <c r="P5" t="s">
        <v>554</v>
      </c>
      <c r="Q5" s="92">
        <v>0.114</v>
      </c>
      <c r="W5" s="83" t="s">
        <v>2802</v>
      </c>
      <c r="X5" s="93">
        <v>0.16974515874718954</v>
      </c>
      <c r="AC5" t="s">
        <v>564</v>
      </c>
      <c r="AD5" s="92">
        <v>0.308</v>
      </c>
      <c r="AF5" s="92"/>
      <c r="AI5" s="83" t="s">
        <v>136</v>
      </c>
      <c r="AJ5" s="93">
        <v>0.30110860306391063</v>
      </c>
    </row>
    <row r="6" spans="1:36" x14ac:dyDescent="0.2">
      <c r="B6" t="s">
        <v>556</v>
      </c>
      <c r="C6" s="92">
        <v>6.0999999999999999E-2</v>
      </c>
      <c r="I6" s="83" t="s">
        <v>845</v>
      </c>
      <c r="J6" s="93">
        <v>6.0219997130241218E-2</v>
      </c>
      <c r="P6" t="s">
        <v>559</v>
      </c>
      <c r="Q6" s="92">
        <v>0.105</v>
      </c>
      <c r="W6" s="83" t="s">
        <v>2800</v>
      </c>
      <c r="X6" s="93">
        <v>0.10169654833742744</v>
      </c>
      <c r="AC6" t="s">
        <v>469</v>
      </c>
      <c r="AD6" s="92">
        <v>6.6000000000000003E-2</v>
      </c>
      <c r="AF6" s="92"/>
      <c r="AI6" s="83" t="s">
        <v>116</v>
      </c>
      <c r="AJ6" s="93">
        <v>0.12349210812885163</v>
      </c>
    </row>
    <row r="7" spans="1:36" x14ac:dyDescent="0.2">
      <c r="I7" s="83" t="s">
        <v>509</v>
      </c>
      <c r="J7" s="93">
        <v>1</v>
      </c>
      <c r="P7" t="s">
        <v>557</v>
      </c>
      <c r="Q7" s="92">
        <v>9.6000000000000002E-2</v>
      </c>
      <c r="W7" s="83" t="s">
        <v>2804</v>
      </c>
      <c r="X7" s="93">
        <v>8.3201059549417006E-2</v>
      </c>
      <c r="AC7" t="s">
        <v>571</v>
      </c>
      <c r="AD7" s="92">
        <v>0.06</v>
      </c>
      <c r="AF7" s="92"/>
      <c r="AI7" s="83" t="s">
        <v>172</v>
      </c>
      <c r="AJ7" s="93">
        <v>3.9594387761141665E-2</v>
      </c>
    </row>
    <row r="8" spans="1:36" x14ac:dyDescent="0.2">
      <c r="P8" t="s">
        <v>563</v>
      </c>
      <c r="Q8" s="92">
        <v>8.2000000000000003E-2</v>
      </c>
      <c r="W8" s="83" t="s">
        <v>634</v>
      </c>
      <c r="X8" s="93">
        <v>7.9883649990647787E-2</v>
      </c>
      <c r="AC8" t="s">
        <v>566</v>
      </c>
      <c r="AD8" s="92">
        <v>4.5999999999999999E-2</v>
      </c>
      <c r="AF8" s="92"/>
      <c r="AI8" s="83" t="s">
        <v>143</v>
      </c>
      <c r="AJ8" s="93">
        <v>3.5492909113100019E-2</v>
      </c>
    </row>
    <row r="9" spans="1:36" x14ac:dyDescent="0.2">
      <c r="P9" t="s">
        <v>565</v>
      </c>
      <c r="Q9" s="92">
        <v>6.0999999999999999E-2</v>
      </c>
      <c r="W9" s="83" t="s">
        <v>2803</v>
      </c>
      <c r="X9" s="93">
        <v>7.2033784218781829E-2</v>
      </c>
      <c r="AC9" t="s">
        <v>558</v>
      </c>
      <c r="AD9" s="92">
        <v>0.03</v>
      </c>
      <c r="AF9" s="92"/>
      <c r="AI9" s="83" t="s">
        <v>142</v>
      </c>
      <c r="AJ9" s="93">
        <v>3.1618874526076673E-2</v>
      </c>
    </row>
    <row r="10" spans="1:36" x14ac:dyDescent="0.2">
      <c r="P10" t="s">
        <v>567</v>
      </c>
      <c r="Q10" s="92">
        <v>5.5E-2</v>
      </c>
      <c r="W10" s="83" t="s">
        <v>557</v>
      </c>
      <c r="X10" s="93">
        <v>6.2699022587864847E-2</v>
      </c>
      <c r="AC10" t="s">
        <v>573</v>
      </c>
      <c r="AD10" s="92">
        <v>2.9000000000000001E-2</v>
      </c>
      <c r="AF10" s="92"/>
      <c r="AI10" s="83" t="s">
        <v>131</v>
      </c>
      <c r="AJ10" s="93">
        <v>1.3119903414883206E-2</v>
      </c>
    </row>
    <row r="11" spans="1:36" x14ac:dyDescent="0.2">
      <c r="P11" t="s">
        <v>570</v>
      </c>
      <c r="Q11" s="92">
        <v>0.05</v>
      </c>
      <c r="W11" s="83" t="s">
        <v>2801</v>
      </c>
      <c r="X11" s="93">
        <v>4.4557498938623805E-2</v>
      </c>
      <c r="AC11" t="s">
        <v>555</v>
      </c>
      <c r="AD11" s="92">
        <v>2.8000000000000001E-2</v>
      </c>
      <c r="AF11" s="92"/>
      <c r="AI11" s="83" t="s">
        <v>163</v>
      </c>
      <c r="AJ11" s="93">
        <v>1.2284330398306295E-2</v>
      </c>
    </row>
    <row r="12" spans="1:36" x14ac:dyDescent="0.2">
      <c r="P12" t="s">
        <v>561</v>
      </c>
      <c r="Q12" s="92">
        <v>4.9000000000000002E-2</v>
      </c>
      <c r="W12" s="83" t="s">
        <v>2799</v>
      </c>
      <c r="X12" s="93">
        <v>4.0397795917764122E-2</v>
      </c>
      <c r="AC12" t="s">
        <v>552</v>
      </c>
      <c r="AD12" s="92">
        <v>2.5000000000000001E-2</v>
      </c>
      <c r="AF12" s="92"/>
      <c r="AI12" s="83" t="s">
        <v>119</v>
      </c>
      <c r="AJ12" s="93">
        <v>8.48451165570842E-3</v>
      </c>
    </row>
    <row r="13" spans="1:36" x14ac:dyDescent="0.2">
      <c r="P13" t="s">
        <v>569</v>
      </c>
      <c r="Q13" s="92">
        <v>3.3000000000000002E-2</v>
      </c>
      <c r="W13" s="83" t="s">
        <v>2798</v>
      </c>
      <c r="X13" s="93">
        <v>3.9992658529108174E-2</v>
      </c>
      <c r="AC13" t="s">
        <v>576</v>
      </c>
      <c r="AD13" s="92">
        <v>1.6E-2</v>
      </c>
      <c r="AI13" s="83" t="s">
        <v>160</v>
      </c>
      <c r="AJ13" s="93">
        <v>4.6544104309898032E-3</v>
      </c>
    </row>
    <row r="14" spans="1:36" x14ac:dyDescent="0.2">
      <c r="P14" t="s">
        <v>572</v>
      </c>
      <c r="Q14" s="92">
        <v>1.7000000000000001E-2</v>
      </c>
      <c r="W14" s="83" t="s">
        <v>572</v>
      </c>
      <c r="X14" s="93">
        <v>2.6657568367410883E-2</v>
      </c>
      <c r="AC14" t="s">
        <v>568</v>
      </c>
      <c r="AD14" s="92">
        <v>1.4999999999999999E-2</v>
      </c>
      <c r="AF14" s="92"/>
      <c r="AI14" s="83" t="s">
        <v>150</v>
      </c>
      <c r="AJ14" s="93">
        <v>3.9389360258651994E-3</v>
      </c>
    </row>
    <row r="15" spans="1:36" x14ac:dyDescent="0.2">
      <c r="W15" s="83" t="s">
        <v>2795</v>
      </c>
      <c r="X15" s="93">
        <v>2.5891611550769713E-2</v>
      </c>
      <c r="AC15" t="s">
        <v>574</v>
      </c>
      <c r="AD15" s="92">
        <v>8.0000000000000002E-3</v>
      </c>
      <c r="AI15" s="83" t="s">
        <v>155</v>
      </c>
      <c r="AJ15" s="93">
        <v>6.7216784440526835E-4</v>
      </c>
    </row>
    <row r="16" spans="1:36" x14ac:dyDescent="0.2">
      <c r="W16" s="83" t="s">
        <v>2797</v>
      </c>
      <c r="X16" s="93">
        <v>2.2106081802430826E-2</v>
      </c>
      <c r="AC16" t="s">
        <v>577</v>
      </c>
      <c r="AD16" s="92">
        <v>8.0000000000000002E-3</v>
      </c>
      <c r="AI16" s="83" t="s">
        <v>62</v>
      </c>
      <c r="AJ16" s="93">
        <v>0</v>
      </c>
    </row>
    <row r="17" spans="1:36" x14ac:dyDescent="0.2">
      <c r="W17" s="83" t="s">
        <v>808</v>
      </c>
      <c r="X17" s="93">
        <v>0</v>
      </c>
      <c r="AC17" t="s">
        <v>560</v>
      </c>
      <c r="AD17" s="92">
        <v>7.0000000000000001E-3</v>
      </c>
      <c r="AI17" s="83" t="s">
        <v>808</v>
      </c>
      <c r="AJ17" s="93">
        <v>0</v>
      </c>
    </row>
    <row r="18" spans="1:36" x14ac:dyDescent="0.2">
      <c r="W18" s="83" t="s">
        <v>509</v>
      </c>
      <c r="X18" s="93">
        <v>1</v>
      </c>
      <c r="AC18" t="s">
        <v>578</v>
      </c>
      <c r="AD18" s="92">
        <v>6.0000000000000001E-3</v>
      </c>
      <c r="AI18" s="83" t="s">
        <v>509</v>
      </c>
      <c r="AJ18" s="93">
        <v>1</v>
      </c>
    </row>
    <row r="19" spans="1:36" x14ac:dyDescent="0.2">
      <c r="AC19" t="s">
        <v>575</v>
      </c>
      <c r="AD19" s="92">
        <v>3.0000000000000001E-3</v>
      </c>
    </row>
    <row r="25" spans="1:36" x14ac:dyDescent="0.2">
      <c r="A25" s="94" t="s">
        <v>615</v>
      </c>
      <c r="B25" s="94"/>
      <c r="C25" s="94"/>
      <c r="D25" s="94"/>
      <c r="E25" s="94"/>
      <c r="F25" s="94"/>
      <c r="H25" s="80" t="s">
        <v>616</v>
      </c>
      <c r="I25" s="80"/>
      <c r="J25" s="80"/>
      <c r="K25" s="80"/>
      <c r="O25" s="94" t="s">
        <v>617</v>
      </c>
      <c r="P25" s="94"/>
      <c r="Q25" s="94"/>
      <c r="R25" s="94"/>
      <c r="S25" s="94"/>
      <c r="T25" s="94"/>
      <c r="V25" s="80" t="s">
        <v>809</v>
      </c>
      <c r="W25" s="80"/>
      <c r="X25" s="80"/>
      <c r="AB25" s="94" t="s">
        <v>619</v>
      </c>
      <c r="AC25" s="94"/>
      <c r="AD25" s="94"/>
      <c r="AE25" s="94"/>
      <c r="AF25" s="94"/>
      <c r="AH25" s="80" t="s">
        <v>810</v>
      </c>
      <c r="AI25" s="80"/>
      <c r="AJ25" s="80"/>
    </row>
    <row r="27" spans="1:36" x14ac:dyDescent="0.2">
      <c r="B27" t="s">
        <v>548</v>
      </c>
      <c r="C27" t="s">
        <v>549</v>
      </c>
      <c r="I27" t="s">
        <v>548</v>
      </c>
      <c r="J27" t="s">
        <v>549</v>
      </c>
      <c r="P27" t="s">
        <v>548</v>
      </c>
      <c r="Q27" t="s">
        <v>549</v>
      </c>
      <c r="W27" t="s">
        <v>548</v>
      </c>
      <c r="X27" t="s">
        <v>549</v>
      </c>
      <c r="AC27" t="s">
        <v>548</v>
      </c>
      <c r="AD27" t="s">
        <v>549</v>
      </c>
      <c r="AI27" t="s">
        <v>548</v>
      </c>
      <c r="AJ27" t="s">
        <v>549</v>
      </c>
    </row>
    <row r="28" spans="1:36" x14ac:dyDescent="0.2">
      <c r="B28" t="s">
        <v>550</v>
      </c>
      <c r="C28" s="96">
        <v>0.74</v>
      </c>
      <c r="I28" t="s">
        <v>550</v>
      </c>
      <c r="J28" s="96">
        <f>Dashboard_Tech!D21</f>
        <v>0.79110000000000003</v>
      </c>
      <c r="P28" t="s">
        <v>551</v>
      </c>
      <c r="Q28" s="96">
        <v>0.31</v>
      </c>
      <c r="W28" t="s">
        <v>838</v>
      </c>
      <c r="X28" s="96">
        <f>Dashboard_Tech!H29</f>
        <v>0.18508923722928897</v>
      </c>
      <c r="AC28" t="s">
        <v>562</v>
      </c>
      <c r="AD28" s="96">
        <v>0.33</v>
      </c>
      <c r="AI28" t="str">
        <f>Dashboard_Tech!J33</f>
        <v>Other</v>
      </c>
      <c r="AJ28" s="93">
        <f>Dashboard_Tech!L33</f>
        <v>0.53177966101694918</v>
      </c>
    </row>
    <row r="29" spans="1:36" x14ac:dyDescent="0.2">
      <c r="B29" t="s">
        <v>553</v>
      </c>
      <c r="C29" s="96">
        <v>0.19</v>
      </c>
      <c r="I29" t="s">
        <v>844</v>
      </c>
      <c r="J29" s="96">
        <f>Dashboard_Tech!D22</f>
        <v>0.15310000000000001</v>
      </c>
      <c r="P29" t="s">
        <v>629</v>
      </c>
      <c r="Q29" s="96">
        <v>0.15</v>
      </c>
      <c r="W29" t="s">
        <v>840</v>
      </c>
      <c r="X29" s="96">
        <f>Dashboard_Tech!H31</f>
        <v>0.17751111535544248</v>
      </c>
      <c r="AC29" t="s">
        <v>564</v>
      </c>
      <c r="AD29" s="96">
        <v>0.31</v>
      </c>
      <c r="AI29" t="str">
        <f>Dashboard_Tech!J25</f>
        <v>Lumber/Furniture/Pulp/Paper</v>
      </c>
      <c r="AJ29" s="93">
        <f>Dashboard_Tech!L25</f>
        <v>0.21115819209039549</v>
      </c>
    </row>
    <row r="30" spans="1:36" x14ac:dyDescent="0.2">
      <c r="B30" t="s">
        <v>556</v>
      </c>
      <c r="C30" s="96">
        <v>7.0000000000000007E-2</v>
      </c>
      <c r="I30" t="s">
        <v>845</v>
      </c>
      <c r="J30" s="96">
        <f>Dashboard_Tech!D23</f>
        <v>5.5800000000000002E-2</v>
      </c>
      <c r="P30" t="s">
        <v>81</v>
      </c>
      <c r="Q30" s="96">
        <v>0.11</v>
      </c>
      <c r="W30" t="s">
        <v>835</v>
      </c>
      <c r="X30" s="96">
        <f>Dashboard_Tech!H26</f>
        <v>0.11156211849421606</v>
      </c>
      <c r="AC30" t="s">
        <v>571</v>
      </c>
      <c r="AD30" s="96">
        <v>7.0000000000000007E-2</v>
      </c>
      <c r="AI30" t="str">
        <f>Dashboard_Tech!J22</f>
        <v>Chemicals and Plastics</v>
      </c>
      <c r="AJ30" s="93">
        <f>Dashboard_Tech!L22</f>
        <v>0.11511299435028248</v>
      </c>
    </row>
    <row r="31" spans="1:36" x14ac:dyDescent="0.2">
      <c r="P31" t="s">
        <v>559</v>
      </c>
      <c r="Q31" s="96">
        <v>0.11</v>
      </c>
      <c r="W31" t="s">
        <v>837</v>
      </c>
      <c r="X31" s="96">
        <f>Dashboard_Tech!H28</f>
        <v>0.1009134929737822</v>
      </c>
      <c r="AC31" t="s">
        <v>639</v>
      </c>
      <c r="AD31" s="96">
        <v>0.06</v>
      </c>
      <c r="AI31" t="str">
        <f>Dashboard_Tech!J32</f>
        <v>Water and Wastewater</v>
      </c>
      <c r="AJ31" s="93">
        <f>Dashboard_Tech!L32</f>
        <v>3.954802259887006E-2</v>
      </c>
    </row>
    <row r="32" spans="1:36" x14ac:dyDescent="0.2">
      <c r="P32" t="s">
        <v>557</v>
      </c>
      <c r="Q32" s="96">
        <v>7.0000000000000007E-2</v>
      </c>
      <c r="W32" t="s">
        <v>839</v>
      </c>
      <c r="X32" s="96">
        <f>Dashboard_Tech!H30</f>
        <v>8.3139220645235615E-2</v>
      </c>
      <c r="AC32" t="s">
        <v>566</v>
      </c>
      <c r="AD32" s="96">
        <v>0.05</v>
      </c>
      <c r="AI32" t="str">
        <f>Dashboard_Tech!J26</f>
        <v>Metal Products and Machinery</v>
      </c>
      <c r="AJ32" s="93">
        <f>Dashboard_Tech!L26</f>
        <v>2.8954802259887006E-2</v>
      </c>
    </row>
    <row r="33" spans="16:36" x14ac:dyDescent="0.2">
      <c r="P33" t="s">
        <v>567</v>
      </c>
      <c r="Q33" s="96">
        <v>0.06</v>
      </c>
      <c r="W33" t="s">
        <v>841</v>
      </c>
      <c r="X33" s="96">
        <f>Dashboard_Tech!H32</f>
        <v>7.8830802673744899E-2</v>
      </c>
      <c r="AC33" t="s">
        <v>638</v>
      </c>
      <c r="AD33" s="96">
        <v>0.03</v>
      </c>
      <c r="AI33" t="str">
        <f>Dashboard_Tech!J27</f>
        <v>Miscellaneous Manufacturing</v>
      </c>
      <c r="AJ33" s="93">
        <f>Dashboard_Tech!L27</f>
        <v>2.6836158192090395E-2</v>
      </c>
    </row>
    <row r="34" spans="16:36" x14ac:dyDescent="0.2">
      <c r="P34" t="s">
        <v>561</v>
      </c>
      <c r="Q34" s="96">
        <v>0.05</v>
      </c>
      <c r="W34" t="s">
        <v>836</v>
      </c>
      <c r="X34" s="96">
        <f>Dashboard_Tech!H27</f>
        <v>5.8657114682478063E-2</v>
      </c>
      <c r="AC34" t="s">
        <v>555</v>
      </c>
      <c r="AD34" s="96">
        <v>0.03</v>
      </c>
      <c r="AI34" t="str">
        <f>Dashboard_Tech!J24</f>
        <v>Electrical and Electronic Equip.</v>
      </c>
      <c r="AJ34" s="93">
        <f>Dashboard_Tech!L24</f>
        <v>1.6242937853107344E-2</v>
      </c>
    </row>
    <row r="35" spans="16:36" x14ac:dyDescent="0.2">
      <c r="P35" t="s">
        <v>565</v>
      </c>
      <c r="Q35" s="96">
        <v>0.05</v>
      </c>
      <c r="W35" t="s">
        <v>832</v>
      </c>
      <c r="X35" s="96">
        <f>Dashboard_Tech!H23</f>
        <v>4.9794430764747002E-2</v>
      </c>
      <c r="AC35" t="s">
        <v>640</v>
      </c>
      <c r="AD35" s="96">
        <v>0.03</v>
      </c>
      <c r="AI35" t="str">
        <f>Dashboard_Tech!J31</f>
        <v>Transportation Equipment</v>
      </c>
      <c r="AJ35" s="93">
        <f>Dashboard_Tech!L31</f>
        <v>9.887005649717515E-3</v>
      </c>
    </row>
    <row r="36" spans="16:36" x14ac:dyDescent="0.2">
      <c r="P36" t="s">
        <v>570</v>
      </c>
      <c r="Q36" s="96">
        <v>0.04</v>
      </c>
      <c r="W36" t="s">
        <v>834</v>
      </c>
      <c r="X36" s="96">
        <f>Dashboard_Tech!H25</f>
        <v>4.6357076782898965E-2</v>
      </c>
      <c r="AC36" t="s">
        <v>568</v>
      </c>
      <c r="AD36" s="96">
        <v>0.02</v>
      </c>
      <c r="AI36" t="str">
        <f>Dashboard_Tech!J23</f>
        <v>Construction</v>
      </c>
      <c r="AJ36" s="93">
        <f>Dashboard_Tech!L23</f>
        <v>8.4745762711864406E-3</v>
      </c>
    </row>
    <row r="37" spans="16:36" x14ac:dyDescent="0.2">
      <c r="P37" t="s">
        <v>630</v>
      </c>
      <c r="Q37" s="96">
        <v>0.03</v>
      </c>
      <c r="W37" t="s">
        <v>833</v>
      </c>
      <c r="X37" s="96">
        <f>Dashboard_Tech!H24</f>
        <v>4.1316776864896883E-2</v>
      </c>
      <c r="AC37" t="s">
        <v>552</v>
      </c>
      <c r="AD37" s="96">
        <v>0.02</v>
      </c>
      <c r="AI37" t="str">
        <f>Dashboard_Tech!J28</f>
        <v>Primary Resources Industries</v>
      </c>
      <c r="AJ37" s="93">
        <f>Dashboard_Tech!L28</f>
        <v>7.0621468926553672E-3</v>
      </c>
    </row>
    <row r="38" spans="16:36" x14ac:dyDescent="0.2">
      <c r="P38" t="s">
        <v>572</v>
      </c>
      <c r="Q38" s="96">
        <v>0.02</v>
      </c>
      <c r="W38" t="s">
        <v>831</v>
      </c>
      <c r="X38" s="96">
        <f>Dashboard_Tech!H22</f>
        <v>2.8583710191329884E-2</v>
      </c>
      <c r="AC38" t="s">
        <v>576</v>
      </c>
      <c r="AD38" s="96">
        <v>0.02</v>
      </c>
      <c r="AI38" t="str">
        <f>Dashboard_Tech!J30</f>
        <v>Textiles and Leather</v>
      </c>
      <c r="AJ38" s="93">
        <f>Dashboard_Tech!L30</f>
        <v>4.2372881355932203E-3</v>
      </c>
    </row>
    <row r="39" spans="16:36" x14ac:dyDescent="0.2">
      <c r="W39" t="s">
        <v>830</v>
      </c>
      <c r="X39" s="96">
        <f>Dashboard_Tech!H21</f>
        <v>2.0650350150704194E-2</v>
      </c>
      <c r="AC39" t="s">
        <v>636</v>
      </c>
      <c r="AD39" s="96">
        <v>0.01</v>
      </c>
      <c r="AI39" t="str">
        <f>Dashboard_Tech!J29</f>
        <v>Stone/Clay/Glass/Concrete</v>
      </c>
      <c r="AJ39" s="93">
        <f>Dashboard_Tech!L29</f>
        <v>7.0621468926553672E-4</v>
      </c>
    </row>
    <row r="40" spans="16:36" x14ac:dyDescent="0.2">
      <c r="W40" t="s">
        <v>842</v>
      </c>
      <c r="X40" s="96">
        <f>Dashboard_Tech!H33</f>
        <v>1.7594553191234898E-2</v>
      </c>
      <c r="AC40" t="s">
        <v>637</v>
      </c>
      <c r="AD40" s="96">
        <v>0.01</v>
      </c>
      <c r="AI40" t="str">
        <f>Dashboard_Tech!J21</f>
        <v>Agriculture and Assembly</v>
      </c>
      <c r="AJ40" s="93">
        <f>Dashboard_Tech!L21</f>
        <v>0</v>
      </c>
    </row>
    <row r="41" spans="16:36" x14ac:dyDescent="0.2">
      <c r="AC41" t="s">
        <v>641</v>
      </c>
      <c r="AD41" s="96">
        <v>0.01</v>
      </c>
      <c r="AJ41" s="93"/>
    </row>
    <row r="42" spans="16:36" x14ac:dyDescent="0.2">
      <c r="AC42" t="s">
        <v>578</v>
      </c>
      <c r="AD42" s="96">
        <v>0</v>
      </c>
      <c r="AJ42" s="93"/>
    </row>
    <row r="43" spans="16:36" x14ac:dyDescent="0.2">
      <c r="AC43" t="s">
        <v>575</v>
      </c>
      <c r="AD43" s="96">
        <v>0</v>
      </c>
      <c r="AJ43" s="93"/>
    </row>
    <row r="44" spans="16:36" x14ac:dyDescent="0.2">
      <c r="AJ44" s="93"/>
    </row>
    <row r="45" spans="16:36" x14ac:dyDescent="0.2">
      <c r="AJ45" s="93"/>
    </row>
    <row r="46" spans="16:36" x14ac:dyDescent="0.2">
      <c r="AJ46" s="93"/>
    </row>
  </sheetData>
  <sortState ref="W28:X40">
    <sortCondition descending="1" ref="X28:X40"/>
  </sortState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79"/>
  <sheetViews>
    <sheetView workbookViewId="0">
      <selection activeCell="T41" sqref="T41"/>
    </sheetView>
  </sheetViews>
  <sheetFormatPr defaultRowHeight="14.25" outlineLevelRow="1" x14ac:dyDescent="0.2"/>
  <cols>
    <col min="1" max="1" width="8.75" customWidth="1"/>
    <col min="2" max="2" width="22.875" customWidth="1"/>
    <col min="3" max="3" width="13" customWidth="1"/>
    <col min="7" max="7" width="3.125" customWidth="1"/>
    <col min="9" max="9" width="17.125" customWidth="1"/>
    <col min="10" max="10" width="30.625" customWidth="1"/>
    <col min="16" max="16" width="22.125" customWidth="1"/>
    <col min="17" max="17" width="14" customWidth="1"/>
    <col min="21" max="21" width="2.75" customWidth="1"/>
    <col min="23" max="23" width="22" customWidth="1"/>
    <col min="24" max="24" width="26.75" customWidth="1"/>
    <col min="30" max="30" width="21.625" customWidth="1"/>
    <col min="31" max="31" width="13" customWidth="1"/>
    <col min="35" max="35" width="2.75" style="95" customWidth="1"/>
    <col min="36" max="36" width="8.75" style="95"/>
    <col min="37" max="37" width="18" customWidth="1"/>
    <col min="38" max="38" width="30.625" customWidth="1"/>
  </cols>
  <sheetData>
    <row r="1" spans="1:39" x14ac:dyDescent="0.2">
      <c r="A1" s="81" t="s">
        <v>579</v>
      </c>
      <c r="B1" s="81"/>
      <c r="C1" s="81"/>
      <c r="D1" s="81"/>
      <c r="E1" s="81"/>
      <c r="F1" s="81"/>
      <c r="H1" s="80" t="s">
        <v>2110</v>
      </c>
      <c r="I1" s="80"/>
      <c r="J1" s="80"/>
      <c r="K1" s="80"/>
      <c r="O1" s="81" t="s">
        <v>580</v>
      </c>
      <c r="P1" s="81"/>
      <c r="Q1" s="81"/>
      <c r="R1" s="81"/>
      <c r="S1" s="81"/>
      <c r="T1" s="81"/>
      <c r="V1" s="80" t="s">
        <v>6318</v>
      </c>
      <c r="W1" s="80"/>
      <c r="X1" s="80"/>
      <c r="Y1" s="80"/>
      <c r="AC1" s="81" t="s">
        <v>581</v>
      </c>
      <c r="AD1" s="81"/>
      <c r="AE1" s="81"/>
      <c r="AF1" s="81"/>
      <c r="AG1" s="81"/>
      <c r="AH1" s="81"/>
      <c r="AJ1" s="80" t="s">
        <v>582</v>
      </c>
      <c r="AK1" s="80"/>
      <c r="AL1" s="80"/>
      <c r="AM1" s="80"/>
    </row>
    <row r="3" spans="1:39" x14ac:dyDescent="0.2">
      <c r="B3" t="s">
        <v>185</v>
      </c>
      <c r="C3" t="s">
        <v>549</v>
      </c>
      <c r="I3" s="82" t="s">
        <v>508</v>
      </c>
      <c r="J3" t="s">
        <v>510</v>
      </c>
      <c r="P3" t="s">
        <v>185</v>
      </c>
      <c r="Q3" t="s">
        <v>549</v>
      </c>
      <c r="W3" s="82" t="s">
        <v>508</v>
      </c>
      <c r="X3" t="s">
        <v>510</v>
      </c>
      <c r="AD3" t="s">
        <v>185</v>
      </c>
      <c r="AE3" t="s">
        <v>549</v>
      </c>
      <c r="AK3" s="82" t="s">
        <v>508</v>
      </c>
      <c r="AL3" t="s">
        <v>510</v>
      </c>
    </row>
    <row r="4" spans="1:39" x14ac:dyDescent="0.2">
      <c r="B4" t="s">
        <v>591</v>
      </c>
      <c r="C4" s="92">
        <v>0.25800000000000001</v>
      </c>
      <c r="I4" s="83" t="s">
        <v>1669</v>
      </c>
      <c r="J4" s="93">
        <v>0.38651529833727349</v>
      </c>
      <c r="P4" t="s">
        <v>180</v>
      </c>
      <c r="Q4" s="92">
        <v>0.41599999999999998</v>
      </c>
      <c r="W4" s="83" t="s">
        <v>3113</v>
      </c>
      <c r="X4" s="93">
        <v>0.3547216407020351</v>
      </c>
      <c r="AD4" t="s">
        <v>584</v>
      </c>
      <c r="AE4" s="92">
        <v>0.45</v>
      </c>
      <c r="AK4" s="83" t="s">
        <v>82</v>
      </c>
      <c r="AL4" s="93">
        <v>0.34868056798319058</v>
      </c>
    </row>
    <row r="5" spans="1:39" x14ac:dyDescent="0.2">
      <c r="B5" t="s">
        <v>583</v>
      </c>
      <c r="C5" s="92">
        <v>0.22700000000000001</v>
      </c>
      <c r="I5" s="83" t="s">
        <v>1593</v>
      </c>
      <c r="J5" s="93">
        <v>0.18887150093264424</v>
      </c>
      <c r="P5" t="s">
        <v>586</v>
      </c>
      <c r="Q5" s="92">
        <v>0.307</v>
      </c>
      <c r="W5" s="83" t="s">
        <v>1669</v>
      </c>
      <c r="X5" s="93">
        <v>0.32408514750850098</v>
      </c>
      <c r="AD5" t="s">
        <v>593</v>
      </c>
      <c r="AE5" s="92">
        <v>0.13400000000000001</v>
      </c>
      <c r="AK5" s="83" t="s">
        <v>92</v>
      </c>
      <c r="AL5" s="93">
        <v>0.19234212806579573</v>
      </c>
    </row>
    <row r="6" spans="1:39" x14ac:dyDescent="0.2">
      <c r="B6" t="s">
        <v>585</v>
      </c>
      <c r="C6" s="92">
        <v>0.16400000000000001</v>
      </c>
      <c r="I6" s="83" t="s">
        <v>585</v>
      </c>
      <c r="J6" s="93">
        <v>0.11690116609460582</v>
      </c>
      <c r="P6" t="s">
        <v>589</v>
      </c>
      <c r="Q6" s="92">
        <v>0.108</v>
      </c>
      <c r="W6" s="83" t="s">
        <v>590</v>
      </c>
      <c r="X6" s="93">
        <v>6.7760372682716868E-2</v>
      </c>
      <c r="AD6" t="s">
        <v>587</v>
      </c>
      <c r="AE6" s="92">
        <v>0.108</v>
      </c>
      <c r="AK6" s="83" t="s">
        <v>89</v>
      </c>
      <c r="AL6" s="93">
        <v>0.15889033236557173</v>
      </c>
    </row>
    <row r="7" spans="1:39" x14ac:dyDescent="0.2">
      <c r="B7" t="s">
        <v>588</v>
      </c>
      <c r="C7" s="92">
        <v>0.16400000000000001</v>
      </c>
      <c r="I7" s="83" t="s">
        <v>1614</v>
      </c>
      <c r="J7" s="93">
        <v>0.11084975392757271</v>
      </c>
      <c r="P7" t="s">
        <v>592</v>
      </c>
      <c r="Q7" s="92">
        <v>6.6000000000000003E-2</v>
      </c>
      <c r="W7" s="83" t="s">
        <v>1614</v>
      </c>
      <c r="X7" s="93">
        <v>5.0970042318007468E-2</v>
      </c>
      <c r="AD7" t="s">
        <v>180</v>
      </c>
      <c r="AE7" s="92">
        <v>0.10100000000000001</v>
      </c>
      <c r="AK7" s="83" t="s">
        <v>96</v>
      </c>
      <c r="AL7" s="93">
        <v>0.15210227428652945</v>
      </c>
    </row>
    <row r="8" spans="1:39" x14ac:dyDescent="0.2">
      <c r="B8" t="s">
        <v>180</v>
      </c>
      <c r="C8" s="92">
        <v>0.127</v>
      </c>
      <c r="I8" s="83" t="s">
        <v>634</v>
      </c>
      <c r="J8" s="93">
        <v>6.4629889436523549E-2</v>
      </c>
      <c r="P8" t="s">
        <v>590</v>
      </c>
      <c r="Q8" s="92">
        <v>5.1999999999999998E-2</v>
      </c>
      <c r="W8" s="83" t="s">
        <v>1593</v>
      </c>
      <c r="X8" s="93">
        <v>4.5697135883016875E-2</v>
      </c>
      <c r="AD8" t="s">
        <v>594</v>
      </c>
      <c r="AE8" s="92">
        <v>9.2999999999999999E-2</v>
      </c>
      <c r="AK8" s="83" t="s">
        <v>103</v>
      </c>
      <c r="AL8" s="93">
        <v>6.9898471103918461E-2</v>
      </c>
    </row>
    <row r="9" spans="1:39" x14ac:dyDescent="0.2">
      <c r="B9" t="s">
        <v>590</v>
      </c>
      <c r="C9" s="92">
        <v>3.4000000000000002E-2</v>
      </c>
      <c r="I9" s="83" t="s">
        <v>555</v>
      </c>
      <c r="J9" s="93">
        <v>5.0102352729438401E-2</v>
      </c>
      <c r="P9" t="s">
        <v>588</v>
      </c>
      <c r="Q9" s="92">
        <v>3.4000000000000002E-2</v>
      </c>
      <c r="W9" s="83" t="s">
        <v>634</v>
      </c>
      <c r="X9" s="93">
        <v>3.5686320206633711E-2</v>
      </c>
      <c r="AD9" t="s">
        <v>586</v>
      </c>
      <c r="AE9" s="92">
        <v>0.09</v>
      </c>
      <c r="AK9" s="83" t="s">
        <v>74</v>
      </c>
      <c r="AL9" s="93">
        <v>2.2074269881015064E-2</v>
      </c>
    </row>
    <row r="10" spans="1:39" x14ac:dyDescent="0.2">
      <c r="B10" t="s">
        <v>595</v>
      </c>
      <c r="C10" s="92">
        <v>1.9E-2</v>
      </c>
      <c r="I10" s="83" t="s">
        <v>180</v>
      </c>
      <c r="J10" s="93">
        <v>4.8312756582547578E-2</v>
      </c>
      <c r="P10" t="s">
        <v>596</v>
      </c>
      <c r="Q10" s="92">
        <v>0.01</v>
      </c>
      <c r="W10" s="83" t="s">
        <v>3255</v>
      </c>
      <c r="X10" s="93">
        <v>3.4738170919715983E-2</v>
      </c>
      <c r="AD10" t="s">
        <v>600</v>
      </c>
      <c r="AE10" s="92">
        <v>1.2999999999999999E-2</v>
      </c>
      <c r="AK10" s="83" t="s">
        <v>77</v>
      </c>
      <c r="AL10" s="93">
        <v>2.0926078786858034E-2</v>
      </c>
    </row>
    <row r="11" spans="1:39" x14ac:dyDescent="0.2">
      <c r="B11" t="s">
        <v>597</v>
      </c>
      <c r="C11" s="92">
        <v>7.0000000000000001E-3</v>
      </c>
      <c r="I11" s="83" t="s">
        <v>598</v>
      </c>
      <c r="J11" s="93">
        <v>3.3817281959394242E-2</v>
      </c>
      <c r="P11" t="s">
        <v>598</v>
      </c>
      <c r="Q11" s="92">
        <v>7.0000000000000001E-3</v>
      </c>
      <c r="W11" s="83" t="s">
        <v>3131</v>
      </c>
      <c r="X11" s="93">
        <v>3.2396027447830211E-2</v>
      </c>
      <c r="AD11" t="s">
        <v>599</v>
      </c>
      <c r="AE11" s="92">
        <v>8.0000000000000002E-3</v>
      </c>
      <c r="AK11" s="83" t="s">
        <v>81</v>
      </c>
      <c r="AL11" s="93">
        <v>1.4434606069260288E-2</v>
      </c>
    </row>
    <row r="12" spans="1:39" x14ac:dyDescent="0.2">
      <c r="I12" s="83" t="s">
        <v>509</v>
      </c>
      <c r="J12" s="93">
        <v>1</v>
      </c>
      <c r="W12" s="83" t="s">
        <v>904</v>
      </c>
      <c r="X12" s="93">
        <v>3.1334902461521735E-2</v>
      </c>
      <c r="AD12" t="s">
        <v>590</v>
      </c>
      <c r="AE12" s="92">
        <v>3.0000000000000001E-3</v>
      </c>
      <c r="AK12" s="83" t="s">
        <v>72</v>
      </c>
      <c r="AL12" s="93">
        <v>1.0802918703887946E-2</v>
      </c>
    </row>
    <row r="13" spans="1:39" x14ac:dyDescent="0.2">
      <c r="W13" s="83" t="s">
        <v>598</v>
      </c>
      <c r="X13" s="93">
        <v>2.2610239870021181E-2</v>
      </c>
      <c r="AK13" s="83" t="s">
        <v>904</v>
      </c>
      <c r="AL13" s="93">
        <v>9.8483527539728402E-3</v>
      </c>
    </row>
    <row r="14" spans="1:39" x14ac:dyDescent="0.2">
      <c r="W14" s="83" t="s">
        <v>808</v>
      </c>
      <c r="X14" s="93">
        <v>0</v>
      </c>
      <c r="AK14" s="83" t="s">
        <v>808</v>
      </c>
      <c r="AL14" s="93">
        <v>0</v>
      </c>
    </row>
    <row r="15" spans="1:39" x14ac:dyDescent="0.2">
      <c r="W15" s="83" t="s">
        <v>509</v>
      </c>
      <c r="X15" s="93">
        <v>1</v>
      </c>
      <c r="AK15" s="83" t="s">
        <v>509</v>
      </c>
      <c r="AL15" s="93">
        <v>1</v>
      </c>
    </row>
    <row r="23" spans="1:40" outlineLevel="1" x14ac:dyDescent="0.2">
      <c r="A23" s="81" t="s">
        <v>601</v>
      </c>
      <c r="B23" s="81"/>
      <c r="C23" s="81"/>
      <c r="D23" s="81"/>
      <c r="E23" s="81"/>
      <c r="F23" s="81"/>
      <c r="H23" s="80" t="s">
        <v>2111</v>
      </c>
      <c r="I23" s="80"/>
      <c r="J23" s="80"/>
      <c r="K23" s="80"/>
      <c r="O23" s="81" t="s">
        <v>602</v>
      </c>
      <c r="P23" s="81"/>
      <c r="Q23" s="81"/>
      <c r="R23" s="81"/>
      <c r="S23" s="81"/>
      <c r="T23" s="81"/>
      <c r="V23" s="80" t="s">
        <v>6319</v>
      </c>
      <c r="W23" s="80"/>
      <c r="X23" s="80"/>
      <c r="Y23" s="80"/>
      <c r="AC23" s="81" t="s">
        <v>603</v>
      </c>
      <c r="AD23" s="81"/>
      <c r="AE23" s="81"/>
      <c r="AF23" s="81"/>
      <c r="AG23" s="81"/>
      <c r="AH23" s="81"/>
      <c r="AK23" s="80" t="s">
        <v>604</v>
      </c>
      <c r="AL23" s="80"/>
      <c r="AM23" s="80"/>
      <c r="AN23" s="80"/>
    </row>
    <row r="24" spans="1:40" outlineLevel="1" x14ac:dyDescent="0.2"/>
    <row r="25" spans="1:40" outlineLevel="1" x14ac:dyDescent="0.2">
      <c r="B25" t="s">
        <v>185</v>
      </c>
      <c r="C25" t="s">
        <v>549</v>
      </c>
      <c r="I25" s="82" t="s">
        <v>508</v>
      </c>
      <c r="J25" t="s">
        <v>605</v>
      </c>
      <c r="P25" t="s">
        <v>185</v>
      </c>
      <c r="Q25" t="s">
        <v>549</v>
      </c>
      <c r="W25" s="82" t="s">
        <v>508</v>
      </c>
      <c r="X25" t="s">
        <v>605</v>
      </c>
      <c r="AD25" t="s">
        <v>185</v>
      </c>
      <c r="AE25" t="s">
        <v>549</v>
      </c>
      <c r="AK25" s="82" t="s">
        <v>508</v>
      </c>
      <c r="AL25" t="s">
        <v>605</v>
      </c>
    </row>
    <row r="26" spans="1:40" outlineLevel="1" x14ac:dyDescent="0.2">
      <c r="B26" t="s">
        <v>591</v>
      </c>
      <c r="C26" s="92">
        <v>0.40799999999999997</v>
      </c>
      <c r="I26" s="83" t="s">
        <v>1669</v>
      </c>
      <c r="J26" s="93">
        <v>0.77697655594315251</v>
      </c>
      <c r="P26" t="s">
        <v>586</v>
      </c>
      <c r="Q26" s="92">
        <v>0.433</v>
      </c>
      <c r="W26" s="83" t="s">
        <v>1669</v>
      </c>
      <c r="X26" s="93">
        <v>0.56159229151978751</v>
      </c>
      <c r="AD26" t="s">
        <v>584</v>
      </c>
      <c r="AE26" s="92">
        <v>0.40100000000000002</v>
      </c>
      <c r="AK26" s="83" t="s">
        <v>82</v>
      </c>
      <c r="AL26" s="93">
        <v>0.34430056600644821</v>
      </c>
    </row>
    <row r="27" spans="1:40" outlineLevel="1" x14ac:dyDescent="0.2">
      <c r="B27" t="s">
        <v>583</v>
      </c>
      <c r="C27" s="92">
        <v>0.35199999999999998</v>
      </c>
      <c r="I27" s="83" t="s">
        <v>585</v>
      </c>
      <c r="J27" s="93">
        <v>5.7653498302160024E-2</v>
      </c>
      <c r="P27" t="s">
        <v>180</v>
      </c>
      <c r="Q27" s="92">
        <v>0.37</v>
      </c>
      <c r="W27" s="83" t="s">
        <v>3113</v>
      </c>
      <c r="X27" s="93">
        <v>0.2737507522882488</v>
      </c>
      <c r="AD27" t="s">
        <v>586</v>
      </c>
      <c r="AE27" s="92">
        <v>0.13200000000000001</v>
      </c>
      <c r="AK27" s="83" t="s">
        <v>92</v>
      </c>
      <c r="AL27" s="93">
        <v>0.20131664265112714</v>
      </c>
    </row>
    <row r="28" spans="1:40" outlineLevel="1" x14ac:dyDescent="0.2">
      <c r="B28" t="s">
        <v>585</v>
      </c>
      <c r="C28" s="92">
        <v>0.107</v>
      </c>
      <c r="I28" s="83" t="s">
        <v>634</v>
      </c>
      <c r="J28" s="93">
        <v>5.6775798006929959E-2</v>
      </c>
      <c r="P28" t="s">
        <v>589</v>
      </c>
      <c r="Q28" s="92">
        <v>0.109</v>
      </c>
      <c r="W28" s="83" t="s">
        <v>590</v>
      </c>
      <c r="X28" s="93">
        <v>4.4787886745067888E-2</v>
      </c>
      <c r="AD28" t="s">
        <v>587</v>
      </c>
      <c r="AE28" s="92">
        <v>0.124</v>
      </c>
      <c r="AK28" s="83" t="s">
        <v>96</v>
      </c>
      <c r="AL28" s="93">
        <v>0.15888294496513755</v>
      </c>
    </row>
    <row r="29" spans="1:40" outlineLevel="1" x14ac:dyDescent="0.2">
      <c r="B29" t="s">
        <v>588</v>
      </c>
      <c r="C29" s="92">
        <v>7.0000000000000007E-2</v>
      </c>
      <c r="I29" s="83" t="s">
        <v>1593</v>
      </c>
      <c r="J29" s="93">
        <v>5.0312830809910558E-2</v>
      </c>
      <c r="P29" t="s">
        <v>590</v>
      </c>
      <c r="Q29" s="92">
        <v>2.8000000000000001E-2</v>
      </c>
      <c r="W29" s="83" t="s">
        <v>634</v>
      </c>
      <c r="X29" s="93">
        <v>3.3047193712791502E-2</v>
      </c>
      <c r="AD29" t="s">
        <v>180</v>
      </c>
      <c r="AE29" s="92">
        <v>0.11899999999999999</v>
      </c>
      <c r="AK29" s="83" t="s">
        <v>89</v>
      </c>
      <c r="AL29" s="93">
        <v>0.1568944082053241</v>
      </c>
    </row>
    <row r="30" spans="1:40" outlineLevel="1" x14ac:dyDescent="0.2">
      <c r="B30" t="s">
        <v>180</v>
      </c>
      <c r="C30" s="92">
        <v>2.4E-2</v>
      </c>
      <c r="I30" s="83" t="s">
        <v>598</v>
      </c>
      <c r="J30" s="93">
        <v>3.0758790732657342E-2</v>
      </c>
      <c r="P30" t="s">
        <v>592</v>
      </c>
      <c r="Q30" s="92">
        <v>2.8000000000000001E-2</v>
      </c>
      <c r="W30" s="83" t="s">
        <v>3255</v>
      </c>
      <c r="X30" s="93">
        <v>2.5715330061772092E-2</v>
      </c>
      <c r="AD30" t="s">
        <v>593</v>
      </c>
      <c r="AE30" s="92">
        <v>0.10199999999999999</v>
      </c>
      <c r="AK30" s="83" t="s">
        <v>103</v>
      </c>
      <c r="AL30" s="93">
        <v>6.9020431230984683E-2</v>
      </c>
    </row>
    <row r="31" spans="1:40" outlineLevel="1" x14ac:dyDescent="0.2">
      <c r="B31" t="s">
        <v>590</v>
      </c>
      <c r="C31" s="92">
        <v>1.7000000000000001E-2</v>
      </c>
      <c r="I31" s="83" t="s">
        <v>555</v>
      </c>
      <c r="J31" s="93">
        <v>1.3982631225043037E-2</v>
      </c>
      <c r="P31" t="s">
        <v>588</v>
      </c>
      <c r="Q31" s="92">
        <v>2.3E-2</v>
      </c>
      <c r="W31" s="83" t="s">
        <v>1593</v>
      </c>
      <c r="X31" s="93">
        <v>2.2213045059144843E-2</v>
      </c>
      <c r="AD31" t="s">
        <v>594</v>
      </c>
      <c r="AE31" s="92">
        <v>9.2999999999999999E-2</v>
      </c>
      <c r="AK31" s="83" t="s">
        <v>74</v>
      </c>
      <c r="AL31" s="93">
        <v>2.2284377011762658E-2</v>
      </c>
    </row>
    <row r="32" spans="1:40" outlineLevel="1" x14ac:dyDescent="0.2">
      <c r="B32" t="s">
        <v>597</v>
      </c>
      <c r="C32" s="92">
        <v>1.2999999999999999E-2</v>
      </c>
      <c r="I32" s="83" t="s">
        <v>180</v>
      </c>
      <c r="J32" s="93">
        <v>1.3539894980146554E-2</v>
      </c>
      <c r="P32" t="s">
        <v>598</v>
      </c>
      <c r="Q32" s="92">
        <v>5.0000000000000001E-3</v>
      </c>
      <c r="W32" s="83" t="s">
        <v>3131</v>
      </c>
      <c r="X32" s="93">
        <v>2.0422137892190124E-2</v>
      </c>
      <c r="AD32" t="s">
        <v>600</v>
      </c>
      <c r="AE32" s="92">
        <v>1.2E-2</v>
      </c>
      <c r="AK32" s="83" t="s">
        <v>77</v>
      </c>
      <c r="AL32" s="93">
        <v>2.1125257214747346E-2</v>
      </c>
    </row>
    <row r="33" spans="1:40" outlineLevel="1" x14ac:dyDescent="0.2">
      <c r="B33" t="s">
        <v>595</v>
      </c>
      <c r="C33" s="92">
        <v>8.9999999999999993E-3</v>
      </c>
      <c r="I33" s="83" t="s">
        <v>1614</v>
      </c>
      <c r="J33" s="93">
        <v>0</v>
      </c>
      <c r="P33" t="s">
        <v>596</v>
      </c>
      <c r="Q33" s="92">
        <v>4.0000000000000001E-3</v>
      </c>
      <c r="W33" s="83" t="s">
        <v>598</v>
      </c>
      <c r="X33" s="93">
        <v>1.847136272099718E-2</v>
      </c>
      <c r="AD33" t="s">
        <v>599</v>
      </c>
      <c r="AE33" s="92">
        <v>1.0999999999999999E-2</v>
      </c>
      <c r="AK33" s="83" t="s">
        <v>81</v>
      </c>
      <c r="AL33" s="93">
        <v>1.5269629760228805E-2</v>
      </c>
    </row>
    <row r="34" spans="1:40" outlineLevel="1" x14ac:dyDescent="0.2">
      <c r="I34" s="83" t="s">
        <v>509</v>
      </c>
      <c r="J34" s="93">
        <v>1</v>
      </c>
      <c r="W34" s="83" t="s">
        <v>904</v>
      </c>
      <c r="X34" s="93">
        <v>0</v>
      </c>
      <c r="AD34" t="s">
        <v>590</v>
      </c>
      <c r="AE34" s="92">
        <v>4.0000000000000001E-3</v>
      </c>
      <c r="AK34" s="83" t="s">
        <v>72</v>
      </c>
      <c r="AL34" s="93">
        <v>1.0905742954239513E-2</v>
      </c>
    </row>
    <row r="35" spans="1:40" outlineLevel="1" x14ac:dyDescent="0.2">
      <c r="W35" s="83" t="s">
        <v>808</v>
      </c>
      <c r="X35" s="93">
        <v>0</v>
      </c>
      <c r="AK35" s="83" t="s">
        <v>904</v>
      </c>
      <c r="AL35" s="93">
        <v>0</v>
      </c>
    </row>
    <row r="36" spans="1:40" outlineLevel="1" x14ac:dyDescent="0.2">
      <c r="W36" s="83" t="s">
        <v>1614</v>
      </c>
      <c r="X36" s="93">
        <v>0</v>
      </c>
      <c r="AK36" s="83" t="s">
        <v>808</v>
      </c>
      <c r="AL36" s="93">
        <v>0</v>
      </c>
    </row>
    <row r="37" spans="1:40" outlineLevel="1" x14ac:dyDescent="0.2">
      <c r="W37" s="83" t="s">
        <v>509</v>
      </c>
      <c r="X37" s="93">
        <v>1</v>
      </c>
      <c r="AK37" s="83" t="s">
        <v>509</v>
      </c>
      <c r="AL37" s="93">
        <v>1</v>
      </c>
    </row>
    <row r="38" spans="1:40" outlineLevel="1" x14ac:dyDescent="0.2"/>
    <row r="39" spans="1:40" outlineLevel="1" x14ac:dyDescent="0.2"/>
    <row r="40" spans="1:40" outlineLevel="1" x14ac:dyDescent="0.2"/>
    <row r="41" spans="1:40" outlineLevel="1" x14ac:dyDescent="0.2"/>
    <row r="42" spans="1:40" outlineLevel="1" x14ac:dyDescent="0.2"/>
    <row r="43" spans="1:40" outlineLevel="1" x14ac:dyDescent="0.2"/>
    <row r="44" spans="1:40" outlineLevel="1" x14ac:dyDescent="0.2"/>
    <row r="45" spans="1:40" outlineLevel="1" x14ac:dyDescent="0.2">
      <c r="A45" s="81" t="s">
        <v>606</v>
      </c>
      <c r="B45" s="81"/>
      <c r="C45" s="81"/>
      <c r="D45" s="81"/>
      <c r="E45" s="81"/>
      <c r="F45" s="81"/>
      <c r="H45" s="80" t="s">
        <v>6320</v>
      </c>
      <c r="I45" s="80"/>
      <c r="J45" s="80"/>
      <c r="K45" s="80"/>
      <c r="O45" s="81" t="s">
        <v>607</v>
      </c>
      <c r="P45" s="81"/>
      <c r="Q45" s="81"/>
      <c r="R45" s="81"/>
      <c r="S45" s="81"/>
      <c r="T45" s="81"/>
      <c r="V45" s="80" t="s">
        <v>6321</v>
      </c>
      <c r="W45" s="80"/>
      <c r="X45" s="80"/>
      <c r="Y45" s="80"/>
      <c r="AC45" s="81" t="s">
        <v>608</v>
      </c>
      <c r="AD45" s="81"/>
      <c r="AE45" s="81"/>
      <c r="AF45" s="81"/>
      <c r="AG45" s="81"/>
      <c r="AH45" s="81"/>
      <c r="AK45" s="80" t="s">
        <v>609</v>
      </c>
      <c r="AL45" s="80"/>
      <c r="AM45" s="80"/>
      <c r="AN45" s="80"/>
    </row>
    <row r="46" spans="1:40" outlineLevel="1" x14ac:dyDescent="0.2"/>
    <row r="47" spans="1:40" outlineLevel="1" x14ac:dyDescent="0.2">
      <c r="B47" t="s">
        <v>185</v>
      </c>
      <c r="C47" t="s">
        <v>549</v>
      </c>
      <c r="I47" s="82" t="s">
        <v>508</v>
      </c>
      <c r="J47" t="s">
        <v>610</v>
      </c>
      <c r="P47" t="s">
        <v>185</v>
      </c>
      <c r="Q47" t="s">
        <v>549</v>
      </c>
      <c r="W47" s="82" t="s">
        <v>508</v>
      </c>
      <c r="X47" t="s">
        <v>610</v>
      </c>
      <c r="AD47" t="s">
        <v>185</v>
      </c>
      <c r="AE47" t="s">
        <v>549</v>
      </c>
      <c r="AK47" s="82" t="s">
        <v>508</v>
      </c>
      <c r="AL47" t="s">
        <v>610</v>
      </c>
    </row>
    <row r="48" spans="1:40" outlineLevel="1" x14ac:dyDescent="0.2">
      <c r="B48" t="s">
        <v>583</v>
      </c>
      <c r="C48" s="92">
        <v>0.33800000000000002</v>
      </c>
      <c r="I48" s="83" t="s">
        <v>1614</v>
      </c>
      <c r="J48" s="93">
        <v>0.70832921371146662</v>
      </c>
      <c r="P48" t="s">
        <v>180</v>
      </c>
      <c r="Q48" s="92">
        <v>0.38900000000000001</v>
      </c>
      <c r="W48" s="83" t="s">
        <v>3113</v>
      </c>
      <c r="X48" s="93">
        <v>0.34444584989679389</v>
      </c>
      <c r="AD48" t="s">
        <v>584</v>
      </c>
      <c r="AE48" s="92">
        <v>0.46</v>
      </c>
      <c r="AK48" s="83" t="s">
        <v>82</v>
      </c>
      <c r="AL48" s="93">
        <v>0.34402217811018326</v>
      </c>
    </row>
    <row r="49" spans="2:38" outlineLevel="1" x14ac:dyDescent="0.2">
      <c r="B49" t="s">
        <v>591</v>
      </c>
      <c r="C49" s="92">
        <v>0.32600000000000001</v>
      </c>
      <c r="I49" s="83" t="s">
        <v>1593</v>
      </c>
      <c r="J49" s="93">
        <v>0.18774070003352963</v>
      </c>
      <c r="P49" t="s">
        <v>589</v>
      </c>
      <c r="Q49" s="92">
        <v>0.36399999999999999</v>
      </c>
      <c r="W49" s="83" t="s">
        <v>3255</v>
      </c>
      <c r="X49" s="93">
        <v>0.15499086364257803</v>
      </c>
      <c r="AD49" t="s">
        <v>593</v>
      </c>
      <c r="AE49" s="92">
        <v>0.153</v>
      </c>
      <c r="AK49" s="83" t="s">
        <v>92</v>
      </c>
      <c r="AL49" s="93">
        <v>0.20086029032319674</v>
      </c>
    </row>
    <row r="50" spans="2:38" outlineLevel="1" x14ac:dyDescent="0.2">
      <c r="B50" t="s">
        <v>588</v>
      </c>
      <c r="C50" s="92">
        <v>0.17599999999999999</v>
      </c>
      <c r="I50" s="83" t="s">
        <v>585</v>
      </c>
      <c r="J50" s="93">
        <v>5.6640895184837774E-2</v>
      </c>
      <c r="P50" t="s">
        <v>592</v>
      </c>
      <c r="Q50" s="92">
        <v>0.114</v>
      </c>
      <c r="W50" s="83" t="s">
        <v>1669</v>
      </c>
      <c r="X50" s="93">
        <v>0.12834511896102865</v>
      </c>
      <c r="AD50" t="s">
        <v>587</v>
      </c>
      <c r="AE50" s="92">
        <v>0.13</v>
      </c>
      <c r="AK50" s="83" t="s">
        <v>96</v>
      </c>
      <c r="AL50" s="93">
        <v>0.15907042167765653</v>
      </c>
    </row>
    <row r="51" spans="2:38" outlineLevel="1" x14ac:dyDescent="0.2">
      <c r="B51" t="s">
        <v>585</v>
      </c>
      <c r="C51" s="92">
        <v>6.8000000000000005E-2</v>
      </c>
      <c r="I51" s="83" t="s">
        <v>180</v>
      </c>
      <c r="J51" s="93">
        <v>2.7772042059690926E-2</v>
      </c>
      <c r="P51" t="s">
        <v>586</v>
      </c>
      <c r="Q51" s="92">
        <v>5.1999999999999998E-2</v>
      </c>
      <c r="W51" s="83" t="s">
        <v>1614</v>
      </c>
      <c r="X51" s="93">
        <v>0.11242686950162202</v>
      </c>
      <c r="AD51" t="s">
        <v>180</v>
      </c>
      <c r="AE51" s="92">
        <v>0.123</v>
      </c>
      <c r="AK51" s="83" t="s">
        <v>89</v>
      </c>
      <c r="AL51" s="93">
        <v>0.15675197474908781</v>
      </c>
    </row>
    <row r="52" spans="2:38" outlineLevel="1" x14ac:dyDescent="0.2">
      <c r="B52" t="s">
        <v>180</v>
      </c>
      <c r="C52" s="92">
        <v>5.5E-2</v>
      </c>
      <c r="I52" s="83" t="s">
        <v>598</v>
      </c>
      <c r="J52" s="93">
        <v>1.7288672467507493E-2</v>
      </c>
      <c r="P52" t="s">
        <v>590</v>
      </c>
      <c r="Q52" s="92">
        <v>4.5999999999999999E-2</v>
      </c>
      <c r="W52" s="83" t="s">
        <v>590</v>
      </c>
      <c r="X52" s="93">
        <v>7.2913963402938695E-2</v>
      </c>
      <c r="AD52" t="s">
        <v>594</v>
      </c>
      <c r="AE52" s="92">
        <v>0.105</v>
      </c>
      <c r="AK52" s="83" t="s">
        <v>103</v>
      </c>
      <c r="AL52" s="93">
        <v>6.8960549592138265E-2</v>
      </c>
    </row>
    <row r="53" spans="2:38" outlineLevel="1" x14ac:dyDescent="0.2">
      <c r="B53" t="s">
        <v>590</v>
      </c>
      <c r="C53" s="92">
        <v>2.4E-2</v>
      </c>
      <c r="I53" s="83" t="s">
        <v>555</v>
      </c>
      <c r="J53" s="93">
        <v>1.2566903906635179E-2</v>
      </c>
      <c r="P53" t="s">
        <v>588</v>
      </c>
      <c r="Q53" s="92">
        <v>2.5000000000000001E-2</v>
      </c>
      <c r="W53" s="83" t="s">
        <v>634</v>
      </c>
      <c r="X53" s="93">
        <v>6.8736224668446727E-2</v>
      </c>
      <c r="AD53" t="s">
        <v>599</v>
      </c>
      <c r="AE53" s="92">
        <v>1.2E-2</v>
      </c>
      <c r="AK53" s="83" t="s">
        <v>74</v>
      </c>
      <c r="AL53" s="93">
        <v>2.2308023148724886E-2</v>
      </c>
    </row>
    <row r="54" spans="2:38" outlineLevel="1" x14ac:dyDescent="0.2">
      <c r="B54" t="s">
        <v>595</v>
      </c>
      <c r="C54" s="92">
        <v>1.2E-2</v>
      </c>
      <c r="I54" s="83" t="s">
        <v>634</v>
      </c>
      <c r="J54" s="93">
        <v>4.3986123432165581E-3</v>
      </c>
      <c r="P54" t="s">
        <v>596</v>
      </c>
      <c r="Q54" s="92">
        <v>8.0000000000000002E-3</v>
      </c>
      <c r="W54" s="83" t="s">
        <v>1593</v>
      </c>
      <c r="X54" s="93">
        <v>5.6280516847524831E-2</v>
      </c>
      <c r="AD54" t="s">
        <v>600</v>
      </c>
      <c r="AE54" s="92">
        <v>0.01</v>
      </c>
      <c r="AK54" s="83" t="s">
        <v>77</v>
      </c>
      <c r="AL54" s="93">
        <v>2.1147183323991181E-2</v>
      </c>
    </row>
    <row r="55" spans="2:38" outlineLevel="1" x14ac:dyDescent="0.2">
      <c r="B55" t="s">
        <v>597</v>
      </c>
      <c r="C55" s="92">
        <v>1E-3</v>
      </c>
      <c r="I55" s="83" t="s">
        <v>1669</v>
      </c>
      <c r="J55" s="93">
        <v>-1.4737039706884275E-2</v>
      </c>
      <c r="P55" t="s">
        <v>598</v>
      </c>
      <c r="Q55" s="92">
        <v>2E-3</v>
      </c>
      <c r="W55" s="83" t="s">
        <v>3131</v>
      </c>
      <c r="X55" s="93">
        <v>2.5337790210427969E-2</v>
      </c>
      <c r="AD55" t="s">
        <v>586</v>
      </c>
      <c r="AE55" s="92">
        <v>3.0000000000000001E-3</v>
      </c>
      <c r="AK55" s="83" t="s">
        <v>81</v>
      </c>
      <c r="AL55" s="93">
        <v>1.5951447229737504E-2</v>
      </c>
    </row>
    <row r="56" spans="2:38" outlineLevel="1" x14ac:dyDescent="0.2">
      <c r="I56" s="83" t="s">
        <v>509</v>
      </c>
      <c r="J56" s="93">
        <v>1</v>
      </c>
      <c r="W56" s="83" t="s">
        <v>904</v>
      </c>
      <c r="X56" s="93">
        <v>2.0375069847769701E-2</v>
      </c>
      <c r="AD56" t="s">
        <v>590</v>
      </c>
      <c r="AE56" s="92">
        <v>2E-3</v>
      </c>
      <c r="AK56" s="83" t="s">
        <v>72</v>
      </c>
      <c r="AL56" s="93">
        <v>1.0916647617765564E-2</v>
      </c>
    </row>
    <row r="57" spans="2:38" outlineLevel="1" x14ac:dyDescent="0.2">
      <c r="W57" s="83" t="s">
        <v>598</v>
      </c>
      <c r="X57" s="93">
        <v>1.6147733020869481E-2</v>
      </c>
      <c r="AK57" s="83" t="s">
        <v>904</v>
      </c>
      <c r="AL57" s="93">
        <v>1.1284227518405334E-5</v>
      </c>
    </row>
    <row r="58" spans="2:38" outlineLevel="1" x14ac:dyDescent="0.2">
      <c r="W58" s="83" t="s">
        <v>808</v>
      </c>
      <c r="X58" s="93">
        <v>0</v>
      </c>
      <c r="AK58" s="83" t="s">
        <v>808</v>
      </c>
      <c r="AL58" s="93">
        <v>0</v>
      </c>
    </row>
    <row r="59" spans="2:38" outlineLevel="1" x14ac:dyDescent="0.2">
      <c r="W59" s="83" t="s">
        <v>509</v>
      </c>
      <c r="X59" s="93">
        <v>1</v>
      </c>
      <c r="AK59" s="83" t="s">
        <v>509</v>
      </c>
      <c r="AL59" s="93">
        <v>1</v>
      </c>
    </row>
    <row r="60" spans="2:38" outlineLevel="1" x14ac:dyDescent="0.2"/>
    <row r="61" spans="2:38" outlineLevel="1" x14ac:dyDescent="0.2"/>
    <row r="62" spans="2:38" outlineLevel="1" x14ac:dyDescent="0.2"/>
    <row r="63" spans="2:38" outlineLevel="1" x14ac:dyDescent="0.2"/>
    <row r="64" spans="2:38" outlineLevel="1" x14ac:dyDescent="0.2"/>
    <row r="65" spans="1:39" x14ac:dyDescent="0.2">
      <c r="A65" s="94" t="s">
        <v>615</v>
      </c>
      <c r="B65" s="94"/>
      <c r="C65" s="94"/>
      <c r="D65" s="94"/>
      <c r="E65" s="94"/>
      <c r="F65" s="94"/>
      <c r="H65" s="80" t="s">
        <v>616</v>
      </c>
      <c r="I65" s="80"/>
      <c r="J65" s="80"/>
      <c r="K65" s="80"/>
      <c r="L65" s="95"/>
      <c r="M65" s="95"/>
      <c r="O65" s="94" t="s">
        <v>617</v>
      </c>
      <c r="P65" s="94"/>
      <c r="Q65" s="94"/>
      <c r="R65" s="94"/>
      <c r="S65" s="94"/>
      <c r="T65" s="94"/>
      <c r="V65" s="80" t="s">
        <v>618</v>
      </c>
      <c r="W65" s="80"/>
      <c r="X65" s="80"/>
      <c r="Y65" s="80"/>
      <c r="AC65" s="94" t="s">
        <v>619</v>
      </c>
      <c r="AD65" s="94"/>
      <c r="AE65" s="94"/>
      <c r="AF65" s="94"/>
      <c r="AG65" s="94"/>
      <c r="AH65" s="94"/>
      <c r="AJ65" s="80" t="s">
        <v>620</v>
      </c>
      <c r="AK65" s="80"/>
      <c r="AL65" s="80"/>
      <c r="AM65" s="80"/>
    </row>
    <row r="67" spans="1:39" x14ac:dyDescent="0.2">
      <c r="B67" t="s">
        <v>185</v>
      </c>
      <c r="C67" t="s">
        <v>549</v>
      </c>
      <c r="I67" t="s">
        <v>185</v>
      </c>
      <c r="J67" t="s">
        <v>549</v>
      </c>
      <c r="P67" t="s">
        <v>185</v>
      </c>
      <c r="Q67" t="s">
        <v>549</v>
      </c>
      <c r="W67" t="s">
        <v>185</v>
      </c>
      <c r="X67" t="s">
        <v>549</v>
      </c>
      <c r="AD67" t="s">
        <v>185</v>
      </c>
      <c r="AE67" t="s">
        <v>549</v>
      </c>
      <c r="AK67" t="s">
        <v>185</v>
      </c>
      <c r="AL67" t="s">
        <v>549</v>
      </c>
    </row>
    <row r="68" spans="1:39" x14ac:dyDescent="0.2">
      <c r="B68" t="s">
        <v>96</v>
      </c>
      <c r="C68" s="96">
        <v>0.37</v>
      </c>
      <c r="I68" t="s">
        <v>1669</v>
      </c>
      <c r="J68" s="96">
        <f>Dashboard_Tech!D71</f>
        <v>7.5999999999999998E-2</v>
      </c>
      <c r="P68" t="s">
        <v>586</v>
      </c>
      <c r="Q68" s="96">
        <v>0.28000000000000003</v>
      </c>
      <c r="W68" t="s">
        <v>3113</v>
      </c>
      <c r="X68" s="96">
        <f>Dashboard_Tech!H70</f>
        <v>3.8268372737929712E-2</v>
      </c>
      <c r="AD68" t="s">
        <v>645</v>
      </c>
      <c r="AE68" s="96">
        <v>0.27</v>
      </c>
      <c r="AK68" t="str">
        <f>Dashboard_Tech!J71</f>
        <v>Industrial Lighting</v>
      </c>
      <c r="AL68" s="93">
        <f>Dashboard_Tech!L71</f>
        <v>7.6148594191235972E-2</v>
      </c>
    </row>
    <row r="69" spans="1:39" x14ac:dyDescent="0.2">
      <c r="B69" t="s">
        <v>627</v>
      </c>
      <c r="C69" s="96">
        <v>0.13</v>
      </c>
      <c r="I69" t="s">
        <v>585</v>
      </c>
      <c r="J69" s="96">
        <f>Dashboard_Tech!D75</f>
        <v>0.159</v>
      </c>
      <c r="P69" t="s">
        <v>633</v>
      </c>
      <c r="Q69" s="96">
        <v>0.26</v>
      </c>
      <c r="W69" t="s">
        <v>1669</v>
      </c>
      <c r="X69" s="96">
        <f>Dashboard_Tech!H75</f>
        <v>5.4639997629600208E-2</v>
      </c>
      <c r="AD69" t="s">
        <v>584</v>
      </c>
      <c r="AE69" s="96">
        <v>0.21</v>
      </c>
      <c r="AK69" t="str">
        <f>Dashboard_Tech!J72</f>
        <v>Motors Fans Blowers</v>
      </c>
      <c r="AL69" s="93">
        <f>Dashboard_Tech!L72</f>
        <v>0.1268277267938939</v>
      </c>
    </row>
    <row r="70" spans="1:39" x14ac:dyDescent="0.2">
      <c r="B70" t="s">
        <v>180</v>
      </c>
      <c r="C70" s="96">
        <v>0.11</v>
      </c>
      <c r="I70" t="s">
        <v>634</v>
      </c>
      <c r="J70" s="96">
        <f>Dashboard_Tech!D77</f>
        <v>0.104</v>
      </c>
      <c r="P70" t="s">
        <v>634</v>
      </c>
      <c r="Q70" s="96">
        <v>0.2</v>
      </c>
      <c r="W70" t="s">
        <v>3131</v>
      </c>
      <c r="X70" s="96">
        <f>Dashboard_Tech!H71</f>
        <v>3.4504751921041736E-2</v>
      </c>
      <c r="AD70" t="s">
        <v>593</v>
      </c>
      <c r="AE70" s="96">
        <v>0.1</v>
      </c>
      <c r="AK70" t="str">
        <f>Dashboard_Tech!J75</f>
        <v>Compressed Air</v>
      </c>
      <c r="AL70" s="93">
        <f>Dashboard_Tech!L75</f>
        <v>6.3413863396946948E-2</v>
      </c>
    </row>
    <row r="71" spans="1:39" x14ac:dyDescent="0.2">
      <c r="B71" t="s">
        <v>628</v>
      </c>
      <c r="C71" s="96">
        <v>0.1</v>
      </c>
      <c r="I71" t="s">
        <v>1593</v>
      </c>
      <c r="J71" s="96">
        <f>Dashboard_Tech!D72</f>
        <v>0.14499999999999999</v>
      </c>
      <c r="P71" t="s">
        <v>589</v>
      </c>
      <c r="Q71" s="96">
        <v>0.09</v>
      </c>
      <c r="W71" t="s">
        <v>634</v>
      </c>
      <c r="X71" s="96">
        <f>Dashboard_Tech!H79</f>
        <v>6.5616309902797904E-2</v>
      </c>
      <c r="AD71" t="s">
        <v>96</v>
      </c>
      <c r="AE71" s="96">
        <v>0.08</v>
      </c>
      <c r="AK71" t="str">
        <f>Dashboard_Tech!J77</f>
        <v>Process Cooling</v>
      </c>
      <c r="AL71" s="93">
        <f>Dashboard_Tech!L77</f>
        <v>5.8739542485329817E-2</v>
      </c>
    </row>
    <row r="72" spans="1:39" x14ac:dyDescent="0.2">
      <c r="B72" t="s">
        <v>621</v>
      </c>
      <c r="C72" s="96">
        <v>0.08</v>
      </c>
      <c r="I72" t="s">
        <v>1614</v>
      </c>
      <c r="J72" s="96">
        <f>Dashboard_Tech!D70</f>
        <v>0.20399999999999999</v>
      </c>
      <c r="P72" t="s">
        <v>632</v>
      </c>
      <c r="Q72" s="96">
        <v>0.06</v>
      </c>
      <c r="W72" t="s">
        <v>3255</v>
      </c>
      <c r="X72" s="96">
        <f>Dashboard_Tech!H76</f>
        <v>0.26930556451029647</v>
      </c>
      <c r="AD72" t="s">
        <v>642</v>
      </c>
      <c r="AE72" s="96">
        <v>7.0000000000000007E-2</v>
      </c>
      <c r="AK72" t="str">
        <f>Dashboard_Tech!J74</f>
        <v>Other</v>
      </c>
      <c r="AL72" s="93">
        <f>Dashboard_Tech!L74</f>
        <v>5.5100853500915543E-2</v>
      </c>
    </row>
    <row r="73" spans="1:39" x14ac:dyDescent="0.2">
      <c r="B73" t="s">
        <v>625</v>
      </c>
      <c r="C73" s="96">
        <v>0.06</v>
      </c>
      <c r="I73" t="s">
        <v>598</v>
      </c>
      <c r="J73" s="96">
        <f>Dashboard_Tech!D74</f>
        <v>0.03</v>
      </c>
      <c r="P73" t="s">
        <v>631</v>
      </c>
      <c r="Q73" s="96">
        <v>0.05</v>
      </c>
      <c r="W73" t="s">
        <v>590</v>
      </c>
      <c r="X73" s="96">
        <f>Dashboard_Tech!H73</f>
        <v>8.352664169348227E-2</v>
      </c>
      <c r="AD73" t="s">
        <v>180</v>
      </c>
      <c r="AE73" s="96">
        <v>0.06</v>
      </c>
      <c r="AK73" t="str">
        <f>Dashboard_Tech!J70</f>
        <v>Exterior Lighting</v>
      </c>
      <c r="AL73" s="93">
        <f>Dashboard_Tech!L70</f>
        <v>8.6651851173753895E-3</v>
      </c>
    </row>
    <row r="74" spans="1:39" x14ac:dyDescent="0.2">
      <c r="B74" t="s">
        <v>626</v>
      </c>
      <c r="C74" s="96">
        <v>0.06</v>
      </c>
      <c r="I74" t="s">
        <v>555</v>
      </c>
      <c r="J74" s="96">
        <f>Dashboard_Tech!D76</f>
        <v>0.22900000000000001</v>
      </c>
      <c r="P74" t="s">
        <v>590</v>
      </c>
      <c r="Q74" s="96">
        <v>0.03</v>
      </c>
      <c r="W74" t="s">
        <v>1614</v>
      </c>
      <c r="X74" s="96">
        <f>Dashboard_Tech!H74</f>
        <v>0.10249245383670957</v>
      </c>
      <c r="AD74" t="s">
        <v>644</v>
      </c>
      <c r="AE74" s="96">
        <v>0.06</v>
      </c>
      <c r="AK74" t="str">
        <f>Dashboard_Tech!J73</f>
        <v>Motors Pumps</v>
      </c>
      <c r="AL74" s="93">
        <f>Dashboard_Tech!L73</f>
        <v>0.26633822710860022</v>
      </c>
    </row>
    <row r="75" spans="1:39" x14ac:dyDescent="0.2">
      <c r="B75" t="s">
        <v>622</v>
      </c>
      <c r="C75" s="96">
        <v>0.03</v>
      </c>
      <c r="I75" t="s">
        <v>180</v>
      </c>
      <c r="J75" s="96">
        <f>Dashboard_Tech!D73</f>
        <v>5.2999999999999999E-2</v>
      </c>
      <c r="P75" t="s">
        <v>627</v>
      </c>
      <c r="Q75" s="96">
        <v>0.01</v>
      </c>
      <c r="W75" t="s">
        <v>598</v>
      </c>
      <c r="X75" s="96">
        <f>Dashboard_Tech!H72</f>
        <v>0.27545606523831762</v>
      </c>
      <c r="AD75" t="s">
        <v>81</v>
      </c>
      <c r="AE75" s="96">
        <v>0.05</v>
      </c>
      <c r="AK75" t="str">
        <f>Dashboard_Tech!J78</f>
        <v>Process Heating</v>
      </c>
      <c r="AL75" s="93">
        <f>Dashboard_Tech!L78</f>
        <v>0.1359666998117838</v>
      </c>
    </row>
    <row r="76" spans="1:39" x14ac:dyDescent="0.2">
      <c r="B76" t="s">
        <v>623</v>
      </c>
      <c r="C76" s="96">
        <v>0.03</v>
      </c>
      <c r="P76" t="s">
        <v>596</v>
      </c>
      <c r="Q76" s="96">
        <v>0.01</v>
      </c>
      <c r="W76" t="s">
        <v>904</v>
      </c>
      <c r="X76" s="96">
        <f>Dashboard_Tech!H78</f>
        <v>2.6314791802044622E-2</v>
      </c>
      <c r="AD76" t="s">
        <v>643</v>
      </c>
      <c r="AE76" s="96">
        <v>0.05</v>
      </c>
      <c r="AK76" t="str">
        <f>Dashboard_Tech!J76</f>
        <v>HVAC</v>
      </c>
      <c r="AL76" s="93">
        <f>Dashboard_Tech!L76</f>
        <v>0.1344095899275812</v>
      </c>
    </row>
    <row r="77" spans="1:39" x14ac:dyDescent="0.2">
      <c r="B77" t="s">
        <v>624</v>
      </c>
      <c r="C77" s="96">
        <v>0.03</v>
      </c>
      <c r="P77" t="s">
        <v>635</v>
      </c>
      <c r="Q77" s="96">
        <v>0.01</v>
      </c>
      <c r="W77" t="s">
        <v>1593</v>
      </c>
      <c r="X77" s="96">
        <f>Dashboard_Tech!H77</f>
        <v>4.9875050727780021E-2</v>
      </c>
      <c r="AD77" t="s">
        <v>646</v>
      </c>
      <c r="AE77" s="96">
        <v>0.05</v>
      </c>
      <c r="AK77" t="str">
        <f>Dashboard_Tech!J79</f>
        <v>Process Specific</v>
      </c>
      <c r="AL77" s="93">
        <f>Dashboard_Tech!L79</f>
        <v>7.4389717666337188E-2</v>
      </c>
    </row>
    <row r="78" spans="1:39" x14ac:dyDescent="0.2">
      <c r="AL78" s="93"/>
    </row>
    <row r="79" spans="1:39" x14ac:dyDescent="0.2">
      <c r="AL79" s="93"/>
    </row>
  </sheetData>
  <sortState ref="W68:X77">
    <sortCondition descending="1" ref="X68:X77"/>
  </sortState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S37"/>
  <sheetViews>
    <sheetView zoomScaleNormal="100" workbookViewId="0">
      <selection activeCell="D18" sqref="D18"/>
    </sheetView>
  </sheetViews>
  <sheetFormatPr defaultRowHeight="14.25" x14ac:dyDescent="0.2"/>
  <cols>
    <col min="1" max="1" width="1.75" customWidth="1"/>
    <col min="2" max="2" width="26.625" customWidth="1"/>
    <col min="3" max="3" width="16.375" customWidth="1"/>
    <col min="4" max="4" width="16.875" customWidth="1"/>
    <col min="5" max="5" width="16.375" customWidth="1"/>
    <col min="6" max="6" width="14.875" customWidth="1"/>
    <col min="7" max="7" width="12.375" customWidth="1"/>
    <col min="8" max="8" width="8.25" customWidth="1"/>
    <col min="9" max="9" width="21.25" customWidth="1"/>
    <col min="10" max="10" width="16.375" customWidth="1"/>
    <col min="11" max="11" width="13" customWidth="1"/>
    <col min="12" max="12" width="16.875" customWidth="1"/>
    <col min="13" max="13" width="16.375" customWidth="1"/>
    <col min="14" max="14" width="12.75" customWidth="1"/>
    <col min="15" max="15" width="16.875" customWidth="1"/>
    <col min="16" max="16" width="16.375" customWidth="1"/>
  </cols>
  <sheetData>
    <row r="2" spans="2:16" x14ac:dyDescent="0.2">
      <c r="B2" t="s">
        <v>539</v>
      </c>
    </row>
    <row r="3" spans="2:16" ht="8.25" customHeight="1" x14ac:dyDescent="0.2"/>
    <row r="4" spans="2:16" x14ac:dyDescent="0.2">
      <c r="B4" s="271" t="s">
        <v>540</v>
      </c>
      <c r="C4" s="271"/>
      <c r="D4" s="271"/>
      <c r="E4" s="271"/>
      <c r="F4" s="271"/>
      <c r="G4" s="271"/>
      <c r="H4" s="271"/>
      <c r="I4" s="271"/>
      <c r="J4" s="271"/>
      <c r="K4" s="271"/>
      <c r="L4" s="271"/>
      <c r="M4" s="271"/>
      <c r="N4" s="271"/>
      <c r="O4" s="271"/>
      <c r="P4" s="271"/>
    </row>
    <row r="5" spans="2:16" ht="15" thickBot="1" x14ac:dyDescent="0.25">
      <c r="C5" s="272" t="s">
        <v>3</v>
      </c>
      <c r="D5" s="272"/>
      <c r="E5" s="272"/>
      <c r="F5" s="271" t="s">
        <v>4</v>
      </c>
      <c r="G5" s="271"/>
      <c r="H5" s="272" t="s">
        <v>5</v>
      </c>
      <c r="I5" s="272"/>
      <c r="J5" s="272"/>
      <c r="K5" s="272" t="s">
        <v>6</v>
      </c>
      <c r="L5" s="272"/>
      <c r="M5" s="272"/>
      <c r="N5" s="272" t="s">
        <v>7</v>
      </c>
      <c r="O5" s="272"/>
      <c r="P5" s="272"/>
    </row>
    <row r="6" spans="2:16" ht="15" thickBot="1" x14ac:dyDescent="0.25">
      <c r="C6" s="2" t="s">
        <v>8</v>
      </c>
      <c r="D6" s="11" t="s">
        <v>9</v>
      </c>
      <c r="E6" s="3" t="s">
        <v>10</v>
      </c>
      <c r="F6" s="4" t="s">
        <v>11</v>
      </c>
      <c r="G6" s="5" t="s">
        <v>12</v>
      </c>
      <c r="H6" s="6" t="s">
        <v>8</v>
      </c>
      <c r="I6" s="11" t="s">
        <v>9</v>
      </c>
      <c r="J6" s="7" t="s">
        <v>10</v>
      </c>
      <c r="K6" s="8" t="s">
        <v>8</v>
      </c>
      <c r="L6" s="11" t="s">
        <v>9</v>
      </c>
      <c r="M6" s="9" t="s">
        <v>10</v>
      </c>
      <c r="N6" s="10" t="s">
        <v>8</v>
      </c>
      <c r="O6" s="11" t="s">
        <v>9</v>
      </c>
      <c r="P6" s="12" t="s">
        <v>10</v>
      </c>
    </row>
    <row r="7" spans="2:16" x14ac:dyDescent="0.2">
      <c r="B7" s="13" t="s">
        <v>13</v>
      </c>
      <c r="C7" s="88">
        <v>3304.1926210149686</v>
      </c>
      <c r="D7" s="14"/>
      <c r="E7" s="15"/>
      <c r="F7" s="16">
        <v>11495379.491</v>
      </c>
      <c r="G7" s="17">
        <v>0.28743658472535838</v>
      </c>
      <c r="H7" s="88">
        <v>1949.9697786701649</v>
      </c>
      <c r="I7" s="18"/>
      <c r="J7" s="19"/>
      <c r="K7" s="88">
        <v>1186.7145361098701</v>
      </c>
      <c r="L7" s="18"/>
      <c r="M7" s="20"/>
      <c r="N7" s="88">
        <v>167.50830623493357</v>
      </c>
      <c r="O7" s="18"/>
      <c r="P7" s="20"/>
    </row>
    <row r="8" spans="2:16" x14ac:dyDescent="0.2">
      <c r="B8" s="13" t="s">
        <v>14</v>
      </c>
      <c r="C8" s="89">
        <v>2845.1792474096569</v>
      </c>
      <c r="D8" s="22">
        <v>-0.13891846700641619</v>
      </c>
      <c r="E8" s="23">
        <v>-0.13891846700641619</v>
      </c>
      <c r="F8" s="24">
        <v>10636853.089</v>
      </c>
      <c r="G8" s="25">
        <v>0.26748317604874811</v>
      </c>
      <c r="H8" s="89">
        <v>1635.4665321142716</v>
      </c>
      <c r="I8" s="22">
        <v>-0.16128621581529201</v>
      </c>
      <c r="J8" s="28">
        <v>-0.16128621581529201</v>
      </c>
      <c r="K8" s="89">
        <v>1048.0555307213101</v>
      </c>
      <c r="L8" s="22">
        <v>-0.11684276308192321</v>
      </c>
      <c r="M8" s="30">
        <v>-0.11684276308192321</v>
      </c>
      <c r="N8" s="89">
        <v>161.6571845740751</v>
      </c>
      <c r="O8" s="22">
        <v>-3.4930337440414183E-2</v>
      </c>
      <c r="P8" s="31">
        <v>-3.4930337440414183E-2</v>
      </c>
    </row>
    <row r="9" spans="2:16" ht="15" thickBot="1" x14ac:dyDescent="0.25">
      <c r="B9" s="13" t="s">
        <v>15</v>
      </c>
      <c r="C9" s="89">
        <v>3329.3399335504655</v>
      </c>
      <c r="D9" s="22">
        <v>0.1465291953808934</v>
      </c>
      <c r="E9" s="32">
        <v>7.6107283744772936E-3</v>
      </c>
      <c r="F9" s="24">
        <v>10636853.089</v>
      </c>
      <c r="G9" s="25">
        <v>0.31300046223196132</v>
      </c>
      <c r="H9" s="89">
        <v>1856.7637900787379</v>
      </c>
      <c r="I9" s="22">
        <v>0.11348753215826043</v>
      </c>
      <c r="J9" s="28">
        <v>-4.7798683657031549E-2</v>
      </c>
      <c r="K9" s="90">
        <v>1299.037855095245</v>
      </c>
      <c r="L9" s="22">
        <v>0.21149342722022421</v>
      </c>
      <c r="M9" s="30">
        <v>9.4650664138300922E-2</v>
      </c>
      <c r="N9" s="89">
        <v>173.53828837648231</v>
      </c>
      <c r="O9" s="22">
        <v>7.0928445695962905E-2</v>
      </c>
      <c r="P9" s="31">
        <v>3.5998108255548722E-2</v>
      </c>
    </row>
    <row r="10" spans="2:16" x14ac:dyDescent="0.2">
      <c r="B10" s="13" t="s">
        <v>16</v>
      </c>
      <c r="C10" s="88">
        <v>3397.6000000000004</v>
      </c>
      <c r="D10" s="22">
        <v>2.0658622023242399E-2</v>
      </c>
      <c r="E10" s="23">
        <v>2.8269350397719606E-2</v>
      </c>
      <c r="F10" s="24">
        <v>10636853.089</v>
      </c>
      <c r="G10" s="25">
        <v>0.31941778001179655</v>
      </c>
      <c r="H10" s="89">
        <v>1894</v>
      </c>
      <c r="I10" s="22">
        <v>1.9095788216090388E-2</v>
      </c>
      <c r="J10" s="28">
        <v>-2.8702895440941179E-2</v>
      </c>
      <c r="K10" s="91">
        <v>1326.51</v>
      </c>
      <c r="L10" s="22">
        <v>2.3149750061047095E-2</v>
      </c>
      <c r="M10" s="30">
        <v>0.11780041419934806</v>
      </c>
      <c r="N10" s="26">
        <v>177.09</v>
      </c>
      <c r="O10" s="22">
        <v>2.1203197043472861E-2</v>
      </c>
      <c r="P10" s="31">
        <v>5.7201305299021676E-2</v>
      </c>
    </row>
    <row r="11" spans="2:16" x14ac:dyDescent="0.2">
      <c r="B11" s="13" t="s">
        <v>17</v>
      </c>
      <c r="C11" s="21"/>
      <c r="D11" s="34"/>
      <c r="E11" s="35"/>
      <c r="F11" s="24"/>
      <c r="G11" s="25"/>
      <c r="H11" s="33"/>
      <c r="I11" s="27">
        <v>-1</v>
      </c>
      <c r="J11" s="28">
        <v>-1</v>
      </c>
      <c r="K11" s="262"/>
      <c r="L11" s="263"/>
      <c r="M11" s="263"/>
      <c r="N11" s="263"/>
      <c r="O11" s="263"/>
      <c r="P11" s="264"/>
    </row>
    <row r="12" spans="2:16" x14ac:dyDescent="0.2">
      <c r="B12" s="13" t="s">
        <v>18</v>
      </c>
      <c r="C12" s="21"/>
      <c r="D12" s="34"/>
      <c r="E12" s="35"/>
      <c r="F12" s="24"/>
      <c r="G12" s="25"/>
      <c r="H12" s="265"/>
      <c r="I12" s="266"/>
      <c r="J12" s="267"/>
      <c r="K12" s="262"/>
      <c r="L12" s="263"/>
      <c r="M12" s="263"/>
      <c r="N12" s="263"/>
      <c r="O12" s="263"/>
      <c r="P12" s="264"/>
    </row>
    <row r="13" spans="2:16" x14ac:dyDescent="0.2">
      <c r="B13" s="13" t="s">
        <v>19</v>
      </c>
      <c r="C13" s="26"/>
      <c r="D13" s="36"/>
      <c r="E13" s="37"/>
      <c r="F13" s="29"/>
      <c r="G13" s="38"/>
      <c r="H13" s="268">
        <v>2.0310338591757127E-2</v>
      </c>
      <c r="I13" s="269"/>
      <c r="J13" s="270"/>
      <c r="K13" s="268">
        <v>2.0310000000000002E-2</v>
      </c>
      <c r="L13" s="269"/>
      <c r="M13" s="270"/>
      <c r="N13" s="268">
        <v>2.0310000000000002E-2</v>
      </c>
      <c r="O13" s="269"/>
      <c r="P13" s="270"/>
    </row>
    <row r="14" spans="2:16" ht="15" thickBot="1" x14ac:dyDescent="0.25">
      <c r="B14" s="39" t="s">
        <v>20</v>
      </c>
      <c r="C14" s="253">
        <f>SUM(H14,K14,N14)</f>
        <v>27</v>
      </c>
      <c r="D14" s="254"/>
      <c r="E14" s="255"/>
      <c r="F14" s="40"/>
      <c r="G14" s="41"/>
      <c r="H14" s="256">
        <v>7</v>
      </c>
      <c r="I14" s="257"/>
      <c r="J14" s="258"/>
      <c r="K14" s="259">
        <v>15</v>
      </c>
      <c r="L14" s="260"/>
      <c r="M14" s="261"/>
      <c r="N14" s="259">
        <v>5</v>
      </c>
      <c r="O14" s="260"/>
      <c r="P14" s="261"/>
    </row>
    <row r="18" spans="2:19" x14ac:dyDescent="0.2">
      <c r="B18" t="s">
        <v>541</v>
      </c>
    </row>
    <row r="19" spans="2:19" ht="60" x14ac:dyDescent="0.25">
      <c r="B19" s="42" t="s">
        <v>21</v>
      </c>
      <c r="C19" s="42" t="s">
        <v>542</v>
      </c>
      <c r="D19" s="42" t="s">
        <v>22</v>
      </c>
      <c r="E19" s="43" t="s">
        <v>23</v>
      </c>
      <c r="F19" s="44" t="s">
        <v>24</v>
      </c>
      <c r="G19" s="42" t="s">
        <v>25</v>
      </c>
      <c r="H19" s="43" t="s">
        <v>26</v>
      </c>
      <c r="I19" s="44" t="s">
        <v>27</v>
      </c>
      <c r="J19" s="42" t="s">
        <v>28</v>
      </c>
      <c r="K19" s="43" t="s">
        <v>29</v>
      </c>
      <c r="L19" s="44" t="s">
        <v>30</v>
      </c>
      <c r="M19" s="42" t="s">
        <v>31</v>
      </c>
      <c r="N19" s="42" t="s">
        <v>32</v>
      </c>
      <c r="O19" s="42" t="s">
        <v>33</v>
      </c>
      <c r="P19" s="42" t="s">
        <v>34</v>
      </c>
      <c r="Q19" s="42" t="s">
        <v>35</v>
      </c>
      <c r="R19" s="42" t="s">
        <v>36</v>
      </c>
      <c r="S19" s="43" t="s">
        <v>37</v>
      </c>
    </row>
    <row r="20" spans="2:19" x14ac:dyDescent="0.2">
      <c r="B20" s="45">
        <v>2003</v>
      </c>
      <c r="C20" s="46">
        <v>762960</v>
      </c>
      <c r="D20" s="47">
        <v>2.58</v>
      </c>
      <c r="E20" s="46">
        <v>5101</v>
      </c>
      <c r="F20" s="46">
        <v>338631</v>
      </c>
      <c r="G20" s="46">
        <v>15063.594295855961</v>
      </c>
      <c r="H20" s="46">
        <v>3614</v>
      </c>
      <c r="I20" s="46">
        <v>50420</v>
      </c>
      <c r="J20" s="46">
        <v>71677.905593018644</v>
      </c>
      <c r="K20" s="46">
        <v>2147</v>
      </c>
      <c r="L20" s="46">
        <v>285</v>
      </c>
      <c r="M20" s="46">
        <v>7533333.333333333</v>
      </c>
      <c r="N20" s="46">
        <v>389809</v>
      </c>
      <c r="O20" s="46">
        <v>2582</v>
      </c>
      <c r="P20" s="48">
        <v>6.6237567629274849</v>
      </c>
      <c r="Q20" s="46">
        <v>2856</v>
      </c>
      <c r="R20" s="48">
        <v>7.3266651103489142</v>
      </c>
      <c r="S20" s="49">
        <v>10862</v>
      </c>
    </row>
    <row r="21" spans="2:19" x14ac:dyDescent="0.2">
      <c r="B21" s="45">
        <v>2004</v>
      </c>
      <c r="C21" s="46">
        <v>778000</v>
      </c>
      <c r="D21" s="47">
        <v>2.58</v>
      </c>
      <c r="E21" s="46">
        <v>5215</v>
      </c>
      <c r="F21" s="46">
        <v>345467</v>
      </c>
      <c r="G21" s="46">
        <v>15095.50839877615</v>
      </c>
      <c r="H21" s="46">
        <v>3695</v>
      </c>
      <c r="I21" s="46">
        <v>51981</v>
      </c>
      <c r="J21" s="46">
        <v>71083.665185356193</v>
      </c>
      <c r="K21" s="46">
        <v>2113</v>
      </c>
      <c r="L21" s="46">
        <v>279</v>
      </c>
      <c r="M21" s="46">
        <v>7573476.7025089609</v>
      </c>
      <c r="N21" s="46">
        <v>398200</v>
      </c>
      <c r="O21" s="46">
        <v>2752</v>
      </c>
      <c r="P21" s="48">
        <v>6.9110999497739831</v>
      </c>
      <c r="Q21" s="46">
        <v>2445</v>
      </c>
      <c r="R21" s="48">
        <v>6.1401305876443999</v>
      </c>
      <c r="S21" s="49">
        <v>11023</v>
      </c>
    </row>
    <row r="22" spans="2:19" x14ac:dyDescent="0.2">
      <c r="B22" s="45">
        <v>2005</v>
      </c>
      <c r="C22" s="46">
        <v>787530</v>
      </c>
      <c r="D22" s="47">
        <v>2.58</v>
      </c>
      <c r="E22" s="46">
        <v>5320</v>
      </c>
      <c r="F22" s="46">
        <v>350404</v>
      </c>
      <c r="G22" s="46">
        <v>15182.475085900845</v>
      </c>
      <c r="H22" s="46">
        <v>3736</v>
      </c>
      <c r="I22" s="46">
        <v>52916</v>
      </c>
      <c r="J22" s="46">
        <v>70602.464283014589</v>
      </c>
      <c r="K22" s="46">
        <v>2161</v>
      </c>
      <c r="L22" s="46">
        <v>295</v>
      </c>
      <c r="M22" s="46">
        <v>7325423.7288135597</v>
      </c>
      <c r="N22" s="46">
        <v>404086</v>
      </c>
      <c r="O22" s="46">
        <v>2768</v>
      </c>
      <c r="P22" s="48">
        <v>6.8500269744559326</v>
      </c>
      <c r="Q22" s="46">
        <v>2518</v>
      </c>
      <c r="R22" s="48">
        <v>6.231346792514465</v>
      </c>
      <c r="S22" s="49">
        <v>11217</v>
      </c>
    </row>
    <row r="23" spans="2:19" x14ac:dyDescent="0.2">
      <c r="B23" s="45">
        <v>2006</v>
      </c>
      <c r="C23" s="46">
        <v>792740</v>
      </c>
      <c r="D23" s="47">
        <v>2.57</v>
      </c>
      <c r="E23" s="46">
        <v>5425</v>
      </c>
      <c r="F23" s="46">
        <v>360930</v>
      </c>
      <c r="G23" s="46">
        <v>15030.615354777936</v>
      </c>
      <c r="H23" s="46">
        <v>3843</v>
      </c>
      <c r="I23" s="46">
        <v>53479</v>
      </c>
      <c r="J23" s="46">
        <v>71859.982423007154</v>
      </c>
      <c r="K23" s="46">
        <v>2136</v>
      </c>
      <c r="L23" s="46">
        <v>294</v>
      </c>
      <c r="M23" s="46">
        <v>7265306.1224489799</v>
      </c>
      <c r="N23" s="46">
        <v>415185</v>
      </c>
      <c r="O23" s="46">
        <v>2828</v>
      </c>
      <c r="P23" s="48">
        <v>6.8114214145501402</v>
      </c>
      <c r="Q23" s="46">
        <v>2476</v>
      </c>
      <c r="R23" s="48">
        <v>5.9636065850163185</v>
      </c>
      <c r="S23" s="49">
        <v>11404</v>
      </c>
    </row>
    <row r="24" spans="2:19" x14ac:dyDescent="0.2">
      <c r="B24" s="45">
        <v>2007</v>
      </c>
      <c r="C24" s="46">
        <v>791840</v>
      </c>
      <c r="D24" s="47">
        <v>2.56</v>
      </c>
      <c r="E24" s="46">
        <v>5477</v>
      </c>
      <c r="F24" s="46">
        <v>371213</v>
      </c>
      <c r="G24" s="46">
        <v>14754.332418315091</v>
      </c>
      <c r="H24" s="46">
        <v>3971</v>
      </c>
      <c r="I24" s="46">
        <v>53791</v>
      </c>
      <c r="J24" s="46">
        <v>73822.758454016468</v>
      </c>
      <c r="K24" s="46">
        <v>2048</v>
      </c>
      <c r="L24" s="46">
        <v>303</v>
      </c>
      <c r="M24" s="46">
        <v>6759075.907590759</v>
      </c>
      <c r="N24" s="46">
        <v>425793</v>
      </c>
      <c r="O24" s="46">
        <v>2989</v>
      </c>
      <c r="P24" s="48">
        <v>7.0198429753424785</v>
      </c>
      <c r="Q24" s="46">
        <v>2644</v>
      </c>
      <c r="R24" s="48">
        <v>6.2095901059904701</v>
      </c>
      <c r="S24" s="49">
        <v>11496</v>
      </c>
    </row>
    <row r="25" spans="2:19" x14ac:dyDescent="0.2">
      <c r="B25" s="50">
        <v>2008</v>
      </c>
      <c r="C25" s="51">
        <v>793570</v>
      </c>
      <c r="D25" s="52">
        <v>2.56</v>
      </c>
      <c r="E25" s="51">
        <v>5349</v>
      </c>
      <c r="F25" s="51">
        <v>374709</v>
      </c>
      <c r="G25" s="51">
        <v>14275.077460109045</v>
      </c>
      <c r="H25" s="51">
        <v>3961</v>
      </c>
      <c r="I25" s="51">
        <v>53810</v>
      </c>
      <c r="J25" s="51">
        <v>73610.853001300886</v>
      </c>
      <c r="K25" s="51">
        <v>2211</v>
      </c>
      <c r="L25" s="51">
        <v>291</v>
      </c>
      <c r="M25" s="51">
        <v>7597938.1443298962</v>
      </c>
      <c r="N25" s="51">
        <v>429302</v>
      </c>
      <c r="O25" s="51">
        <v>2898</v>
      </c>
      <c r="P25" s="53">
        <v>6.7504926601786153</v>
      </c>
      <c r="Q25" s="51">
        <v>2793</v>
      </c>
      <c r="R25" s="53">
        <v>6.5059095927808395</v>
      </c>
      <c r="S25" s="54">
        <v>11521</v>
      </c>
    </row>
    <row r="26" spans="2:19" x14ac:dyDescent="0.2">
      <c r="B26" s="45">
        <v>2009</v>
      </c>
      <c r="C26" s="46">
        <v>795760</v>
      </c>
      <c r="D26" s="47">
        <v>2.5499999999999998</v>
      </c>
      <c r="E26" s="46">
        <v>5254</v>
      </c>
      <c r="F26" s="46">
        <v>374010</v>
      </c>
      <c r="G26" s="46">
        <v>14047.752733884121</v>
      </c>
      <c r="H26" s="46">
        <v>3896</v>
      </c>
      <c r="I26" s="46">
        <v>53414</v>
      </c>
      <c r="J26" s="46">
        <v>72939.678735911933</v>
      </c>
      <c r="K26" s="46">
        <v>1727</v>
      </c>
      <c r="L26" s="46">
        <v>280</v>
      </c>
      <c r="M26" s="46">
        <v>6167857.1428571427</v>
      </c>
      <c r="N26" s="46">
        <v>428206</v>
      </c>
      <c r="O26" s="46">
        <v>2909</v>
      </c>
      <c r="P26" s="48">
        <v>6.7934592228973907</v>
      </c>
      <c r="Q26" s="46">
        <v>2757</v>
      </c>
      <c r="R26" s="48">
        <v>6.438489885709215</v>
      </c>
      <c r="S26" s="49">
        <v>10877</v>
      </c>
    </row>
    <row r="27" spans="2:19" x14ac:dyDescent="0.2">
      <c r="B27" s="45">
        <v>2010</v>
      </c>
      <c r="C27" s="46">
        <v>800920</v>
      </c>
      <c r="D27" s="47">
        <v>2.54</v>
      </c>
      <c r="E27" s="46">
        <v>5651</v>
      </c>
      <c r="F27" s="46">
        <v>375847</v>
      </c>
      <c r="G27" s="46">
        <v>15035.373436531354</v>
      </c>
      <c r="H27" s="46">
        <v>3997</v>
      </c>
      <c r="I27" s="46">
        <v>53349</v>
      </c>
      <c r="J27" s="46">
        <v>74921.741738364362</v>
      </c>
      <c r="K27" s="46">
        <v>1686</v>
      </c>
      <c r="L27" s="46">
        <v>275</v>
      </c>
      <c r="M27" s="46">
        <v>6130909.0909090908</v>
      </c>
      <c r="N27" s="46">
        <v>430030</v>
      </c>
      <c r="O27" s="46">
        <v>2896</v>
      </c>
      <c r="P27" s="48">
        <v>6.7344138781015284</v>
      </c>
      <c r="Q27" s="46">
        <v>2996</v>
      </c>
      <c r="R27" s="48">
        <v>6.9669557937818292</v>
      </c>
      <c r="S27" s="49">
        <v>11334</v>
      </c>
    </row>
    <row r="28" spans="2:19" x14ac:dyDescent="0.2">
      <c r="B28" s="45">
        <v>2011</v>
      </c>
      <c r="C28" s="46">
        <v>807070</v>
      </c>
      <c r="D28" s="47">
        <v>2.5499999999999998</v>
      </c>
      <c r="E28" s="46">
        <v>5305</v>
      </c>
      <c r="F28" s="46">
        <v>378157</v>
      </c>
      <c r="G28" s="46">
        <v>14028.564855337861</v>
      </c>
      <c r="H28" s="46">
        <v>3911</v>
      </c>
      <c r="I28" s="46">
        <v>53409</v>
      </c>
      <c r="J28" s="46">
        <v>73227.358684865845</v>
      </c>
      <c r="K28" s="46">
        <v>1799</v>
      </c>
      <c r="L28" s="46">
        <v>273</v>
      </c>
      <c r="M28" s="46">
        <v>6589743.5897435891</v>
      </c>
      <c r="N28" s="46">
        <v>432403</v>
      </c>
      <c r="O28" s="46">
        <v>2919</v>
      </c>
      <c r="P28" s="48">
        <v>6.7506469659091177</v>
      </c>
      <c r="Q28" s="46">
        <v>2950</v>
      </c>
      <c r="R28" s="48">
        <v>6.8223393454717005</v>
      </c>
      <c r="S28" s="49">
        <v>11015</v>
      </c>
    </row>
    <row r="29" spans="2:19" x14ac:dyDescent="0.2">
      <c r="B29" s="45">
        <v>2012</v>
      </c>
      <c r="C29" s="46">
        <v>813960</v>
      </c>
      <c r="D29" s="47">
        <v>2.5499999999999998</v>
      </c>
      <c r="E29" s="46">
        <v>5054</v>
      </c>
      <c r="F29" s="46">
        <v>379897</v>
      </c>
      <c r="G29" s="46">
        <v>13303.605977409667</v>
      </c>
      <c r="H29" s="46">
        <v>3859</v>
      </c>
      <c r="I29" s="46">
        <v>53706</v>
      </c>
      <c r="J29" s="46">
        <v>71854.168994153355</v>
      </c>
      <c r="K29" s="46">
        <v>1725</v>
      </c>
      <c r="L29" s="46">
        <v>267</v>
      </c>
      <c r="M29" s="46">
        <v>6460674.1573033705</v>
      </c>
      <c r="N29" s="46">
        <v>434441</v>
      </c>
      <c r="O29" s="46">
        <v>2769</v>
      </c>
      <c r="P29" s="48">
        <v>6.3737078222359305</v>
      </c>
      <c r="Q29" s="46">
        <v>2621</v>
      </c>
      <c r="R29" s="48">
        <v>6.0330401596534395</v>
      </c>
      <c r="S29" s="49">
        <v>10638</v>
      </c>
    </row>
    <row r="33" spans="2:13" ht="15" x14ac:dyDescent="0.25">
      <c r="B33" s="55" t="s">
        <v>512</v>
      </c>
      <c r="C33" s="84"/>
      <c r="D33" s="84"/>
      <c r="E33" s="84"/>
      <c r="F33" s="84"/>
      <c r="I33" t="s">
        <v>543</v>
      </c>
    </row>
    <row r="34" spans="2:13" x14ac:dyDescent="0.2">
      <c r="C34" t="s">
        <v>40</v>
      </c>
      <c r="D34" t="s">
        <v>41</v>
      </c>
      <c r="E34" t="s">
        <v>42</v>
      </c>
      <c r="F34" t="s">
        <v>43</v>
      </c>
      <c r="J34" t="s">
        <v>40</v>
      </c>
      <c r="K34" t="s">
        <v>41</v>
      </c>
      <c r="L34" t="s">
        <v>42</v>
      </c>
      <c r="M34" t="s">
        <v>45</v>
      </c>
    </row>
    <row r="35" spans="2:13" x14ac:dyDescent="0.2">
      <c r="B35" t="s">
        <v>39</v>
      </c>
      <c r="C35" s="56">
        <f>$F$10*E25/S25/1000</f>
        <v>4938.5059606857903</v>
      </c>
      <c r="D35" s="56">
        <f>$F$10*H25/S25/1000</f>
        <v>3657.0241372735873</v>
      </c>
      <c r="E35" s="56">
        <f>$F$10*K25/S25/1000</f>
        <v>2041.3229910406214</v>
      </c>
      <c r="F35" s="56">
        <f>SUM(C35:E35)</f>
        <v>10636.853088999998</v>
      </c>
      <c r="I35" t="s">
        <v>39</v>
      </c>
      <c r="J35" s="56">
        <v>5148</v>
      </c>
      <c r="K35" s="56">
        <v>3783</v>
      </c>
      <c r="L35" s="56">
        <v>886</v>
      </c>
      <c r="M35" s="56">
        <f>SUM(J35:L35)</f>
        <v>9817</v>
      </c>
    </row>
    <row r="36" spans="2:13" x14ac:dyDescent="0.2">
      <c r="B36" t="s">
        <v>38</v>
      </c>
      <c r="C36" s="56">
        <f>H10</f>
        <v>1894</v>
      </c>
      <c r="D36" s="56">
        <f>K10</f>
        <v>1326.51</v>
      </c>
      <c r="E36" s="56">
        <f>N10</f>
        <v>177.09</v>
      </c>
      <c r="F36" s="56">
        <f>SUM(C36:E36)</f>
        <v>3397.6000000000004</v>
      </c>
      <c r="I36" t="s">
        <v>38</v>
      </c>
      <c r="J36" s="56">
        <v>1968</v>
      </c>
      <c r="K36" s="56">
        <v>1210</v>
      </c>
      <c r="L36" s="56">
        <v>167</v>
      </c>
      <c r="M36" s="56">
        <f>SUM(J36:L36)</f>
        <v>3345</v>
      </c>
    </row>
    <row r="37" spans="2:13" x14ac:dyDescent="0.2">
      <c r="B37" t="s">
        <v>44</v>
      </c>
      <c r="C37" s="57">
        <f>C36/C35</f>
        <v>0.38351679942834127</v>
      </c>
      <c r="D37" s="57">
        <f>D36/D35</f>
        <v>0.3627293532136624</v>
      </c>
      <c r="E37" s="57">
        <f>E36/E35</f>
        <v>8.6752562322204296E-2</v>
      </c>
      <c r="F37" s="57">
        <f>F36/F35</f>
        <v>0.3194177800117966</v>
      </c>
      <c r="I37" t="s">
        <v>44</v>
      </c>
      <c r="J37" s="57">
        <f>J36/J35</f>
        <v>0.38228438228438227</v>
      </c>
      <c r="K37" s="57">
        <f>K36/K35</f>
        <v>0.31985196933650539</v>
      </c>
      <c r="L37" s="57">
        <f>L36/L35</f>
        <v>0.18848758465011287</v>
      </c>
      <c r="M37" s="57">
        <f>M36/M35</f>
        <v>0.3407354588978303</v>
      </c>
    </row>
  </sheetData>
  <mergeCells count="16">
    <mergeCell ref="B4:P4"/>
    <mergeCell ref="C5:E5"/>
    <mergeCell ref="F5:G5"/>
    <mergeCell ref="H5:J5"/>
    <mergeCell ref="K5:M5"/>
    <mergeCell ref="N5:P5"/>
    <mergeCell ref="C14:E14"/>
    <mergeCell ref="H14:J14"/>
    <mergeCell ref="K14:M14"/>
    <mergeCell ref="N14:P14"/>
    <mergeCell ref="K11:P11"/>
    <mergeCell ref="H12:J12"/>
    <mergeCell ref="K12:P12"/>
    <mergeCell ref="H13:J13"/>
    <mergeCell ref="K13:M13"/>
    <mergeCell ref="N13:P1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1</vt:i4>
      </vt:variant>
    </vt:vector>
  </HeadingPairs>
  <TitlesOfParts>
    <vt:vector size="32" baseType="lpstr">
      <vt:lpstr>ReadMe</vt:lpstr>
      <vt:lpstr>REPORT</vt:lpstr>
      <vt:lpstr>Dashboard_Tech</vt:lpstr>
      <vt:lpstr>Dashboard_Econ</vt:lpstr>
      <vt:lpstr>Dashboard_Ach</vt:lpstr>
      <vt:lpstr>MeasureCompare</vt:lpstr>
      <vt:lpstr>ByIndustryCompare</vt:lpstr>
      <vt:lpstr>ByEndUseCompare</vt:lpstr>
      <vt:lpstr>FL2013</vt:lpstr>
      <vt:lpstr>Appendix</vt:lpstr>
      <vt:lpstr>RES_Input</vt:lpstr>
      <vt:lpstr>Gulf_RES2018_12_10</vt:lpstr>
      <vt:lpstr>COM_Input</vt:lpstr>
      <vt:lpstr>Gulf_COM2018_12_11</vt:lpstr>
      <vt:lpstr>Gulf_IND2018_7_26</vt:lpstr>
      <vt:lpstr>Gulf_Econ_RES_TRC</vt:lpstr>
      <vt:lpstr>Gulf_Econ_RES_RIM</vt:lpstr>
      <vt:lpstr>Gulf_Econ_COM_TRC</vt:lpstr>
      <vt:lpstr>Gulf_Econ_COM_RIM</vt:lpstr>
      <vt:lpstr>Gulf_Econ_IND_TRC</vt:lpstr>
      <vt:lpstr>Gulf_Econ_IND_RIM</vt:lpstr>
      <vt:lpstr>Gulf_Ach_RES_TRC</vt:lpstr>
      <vt:lpstr>Gulf_Ach_COM_TRC</vt:lpstr>
      <vt:lpstr>Gulf_Ach_COM_RIM</vt:lpstr>
      <vt:lpstr>Gulf_Ach_IND_TRC</vt:lpstr>
      <vt:lpstr>Gulf_Ach_IND_RIM</vt:lpstr>
      <vt:lpstr>PerCustomerTemplate-RES</vt:lpstr>
      <vt:lpstr>PerCustomerTemplate-COM</vt:lpstr>
      <vt:lpstr>PerCustomerTemplate-IND</vt:lpstr>
      <vt:lpstr>Max Incentives</vt:lpstr>
      <vt:lpstr>TPS Program Categories</vt:lpstr>
      <vt:lpstr>REPORT!Extract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hu, Wenjia</dc:creator>
  <cp:lastModifiedBy>Janesha Hassaram</cp:lastModifiedBy>
  <dcterms:created xsi:type="dcterms:W3CDTF">2018-05-10T19:57:56Z</dcterms:created>
  <dcterms:modified xsi:type="dcterms:W3CDTF">2019-04-01T18:06:19Z</dcterms:modified>
</cp:coreProperties>
</file>